!A:A,0))</f>
        <v>livestock measures</v>
      </c>
      <c r="L1275" s="208">
        <f>IFERROR(I1275*About!$B$135,0)</f>
        <v>0</v>
      </c>
      <c r="M1275" t="str">
        <f>INDEX('ICF pol crosswalk'!$C:$C,MATCH(D1275,'ICF pol crosswalk'!A:A,0))</f>
        <v>CH4</v>
      </c>
      <c r="N1275" s="218">
        <f>H1275*IF(M1275="CH4",About!$B$102,IF(M1275="N2O",About!$B$103,1))</f>
        <v>0</v>
      </c>
    </row>
    <row r="1276" spans="1:14" hidden="1" x14ac:dyDescent="0.35">
      <c r="A1276" s="134" t="s">
        <v>2806</v>
      </c>
      <c r="B1276" s="135" t="s">
        <v>1495</v>
      </c>
      <c r="C1276" s="135" t="s">
        <v>1511</v>
      </c>
      <c r="D1276" s="136" t="s">
        <v>1546</v>
      </c>
      <c r="E1276" s="136" t="s">
        <v>1489</v>
      </c>
      <c r="F1276" s="136" t="s">
        <v>2752</v>
      </c>
      <c r="G1276" s="137" t="s">
        <v>1496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35,0)</f>
        <v>0</v>
      </c>
      <c r="M1276" t="str">
        <f>INDEX('ICF pol crosswalk'!$C:$C,MATCH(D1276,'ICF pol crosswalk'!A:A,0))</f>
        <v>CH4</v>
      </c>
      <c r="N1276" s="218">
        <f>H1276*IF(M1276="CH4",About!$B$102,IF(M1276="N2O",About!$B$103,1))</f>
        <v>0</v>
      </c>
    </row>
    <row r="1277" spans="1:14" hidden="1" x14ac:dyDescent="0.35">
      <c r="A1277" s="134" t="s">
        <v>2807</v>
      </c>
      <c r="B1277" s="135" t="s">
        <v>1498</v>
      </c>
      <c r="C1277" s="135" t="s">
        <v>1511</v>
      </c>
      <c r="D1277" s="136" t="s">
        <v>1546</v>
      </c>
      <c r="E1277" s="136" t="s">
        <v>1489</v>
      </c>
      <c r="F1277" s="136" t="s">
        <v>2752</v>
      </c>
      <c r="G1277" s="137" t="s">
        <v>1499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35,0)</f>
        <v>0</v>
      </c>
      <c r="M1277" t="str">
        <f>INDEX('ICF pol crosswalk'!$C:$C,MATCH(D1277,'ICF pol crosswalk'!A:A,0))</f>
        <v>CH4</v>
      </c>
      <c r="N1277" s="218">
        <f>H1277*IF(M1277="CH4",About!$B$102,IF(M1277="N2O",About!$B$103,1))</f>
        <v>0</v>
      </c>
    </row>
    <row r="1278" spans="1:14" hidden="1" x14ac:dyDescent="0.35">
      <c r="A1278" s="134" t="s">
        <v>2808</v>
      </c>
      <c r="B1278" s="135" t="s">
        <v>1486</v>
      </c>
      <c r="C1278" s="135" t="s">
        <v>1516</v>
      </c>
      <c r="D1278" s="136" t="s">
        <v>1546</v>
      </c>
      <c r="E1278" s="136" t="s">
        <v>1489</v>
      </c>
      <c r="F1278" s="136" t="s">
        <v>2752</v>
      </c>
      <c r="G1278" s="137" t="s">
        <v>1491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35,0)</f>
        <v>10.164204612148678</v>
      </c>
      <c r="M1278" t="str">
        <f>INDEX('ICF pol crosswalk'!$C:$C,MATCH(D1278,'ICF pol crosswalk'!A:A,0))</f>
        <v>CH4</v>
      </c>
      <c r="N1278" s="218">
        <f>IFERROR(H1278*IF(M1278="CH4",About!$B$102,IF(M1278="N2O",About!$B$103,1)),0)</f>
        <v>24977.955591130787</v>
      </c>
    </row>
    <row r="1279" spans="1:14" hidden="1" x14ac:dyDescent="0.35">
      <c r="A1279" s="134" t="s">
        <v>2809</v>
      </c>
      <c r="B1279" s="135" t="s">
        <v>1493</v>
      </c>
      <c r="C1279" s="135" t="s">
        <v>1516</v>
      </c>
      <c r="D1279" s="136" t="s">
        <v>1546</v>
      </c>
      <c r="E1279" s="136" t="s">
        <v>1489</v>
      </c>
      <c r="F1279" s="136" t="s">
        <v>2752</v>
      </c>
      <c r="G1279" s="137" t="s">
        <v>1493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35,0)</f>
        <v>8.8936790356300932</v>
      </c>
      <c r="M1279" t="str">
        <f>INDEX('ICF pol crosswalk'!$C:$C,MATCH(D1279,'ICF pol crosswalk'!A:A,0))</f>
        <v>CH4</v>
      </c>
      <c r="N1279" s="218">
        <f>IFERROR(H1279*IF(M1279="CH4",About!$B$102,IF(M1279="N2O",About!$B$103,1)),0)</f>
        <v>82335.655696404516</v>
      </c>
    </row>
    <row r="1280" spans="1:14" hidden="1" x14ac:dyDescent="0.35">
      <c r="A1280" s="134" t="s">
        <v>2810</v>
      </c>
      <c r="B1280" s="135" t="s">
        <v>1495</v>
      </c>
      <c r="C1280" s="135" t="s">
        <v>1516</v>
      </c>
      <c r="D1280" s="136" t="s">
        <v>1546</v>
      </c>
      <c r="E1280" s="136" t="s">
        <v>1489</v>
      </c>
      <c r="F1280" s="136" t="s">
        <v>2752</v>
      </c>
      <c r="G1280" s="137" t="s">
        <v>1496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35,0)</f>
        <v>8.1313636897189419</v>
      </c>
      <c r="M1280" t="str">
        <f>INDEX('ICF pol crosswalk'!$C:$C,MATCH(D1280,'ICF pol crosswalk'!A:A,0))</f>
        <v>CH4</v>
      </c>
      <c r="N1280" s="218">
        <f>IFERROR(H1280*IF(M1280="CH4",About!$B$102,IF(M1280="N2O",About!$B$103,1)),0)</f>
        <v>213411.67229557529</v>
      </c>
    </row>
    <row r="1281" spans="1:14" hidden="1" x14ac:dyDescent="0.35">
      <c r="A1281" s="134" t="s">
        <v>2811</v>
      </c>
      <c r="B1281" s="135" t="s">
        <v>1498</v>
      </c>
      <c r="C1281" s="135" t="s">
        <v>1516</v>
      </c>
      <c r="D1281" s="136" t="s">
        <v>1546</v>
      </c>
      <c r="E1281" s="136" t="s">
        <v>1489</v>
      </c>
      <c r="F1281" s="136" t="s">
        <v>2752</v>
      </c>
      <c r="G1281" s="137" t="s">
        <v>1499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35,0)</f>
        <v>5.08210230607434</v>
      </c>
      <c r="M1281" t="str">
        <f>INDEX('ICF pol crosswalk'!$C:$C,MATCH(D1281,'ICF pol crosswalk'!A:A,0))</f>
        <v>CH4</v>
      </c>
      <c r="N1281" s="218">
        <f>IFERROR(H1281*IF(M1281="CH4",About!$B$102,IF(M1281="N2O",About!$B$103,1)),0)</f>
        <v>423533.5921359444</v>
      </c>
    </row>
    <row r="1282" spans="1:14" hidden="1" x14ac:dyDescent="0.35">
      <c r="A1282" s="134" t="s">
        <v>2812</v>
      </c>
      <c r="B1282" s="135" t="s">
        <v>1486</v>
      </c>
      <c r="C1282" s="135" t="s">
        <v>1521</v>
      </c>
      <c r="D1282" s="136" t="s">
        <v>1546</v>
      </c>
      <c r="E1282" s="136" t="s">
        <v>1489</v>
      </c>
      <c r="F1282" s="136" t="s">
        <v>2752</v>
      </c>
      <c r="G1282" s="137" t="s">
        <v>1491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35,0)</f>
        <v>0</v>
      </c>
      <c r="M1282" t="str">
        <f>INDEX('ICF pol crosswalk'!$C:$C,MATCH(D1282,'ICF pol crosswalk'!A:A,0))</f>
        <v>CH4</v>
      </c>
      <c r="N1282" s="218">
        <f>H1282*IF(M1282="CH4",About!$B$102,IF(M1282="N2O",About!$B$103,1))</f>
        <v>0</v>
      </c>
    </row>
    <row r="1283" spans="1:14" hidden="1" x14ac:dyDescent="0.35">
      <c r="A1283" s="134" t="s">
        <v>2813</v>
      </c>
      <c r="B1283" s="135" t="s">
        <v>1493</v>
      </c>
      <c r="C1283" s="135" t="s">
        <v>1521</v>
      </c>
      <c r="D1283" s="136" t="s">
        <v>1546</v>
      </c>
      <c r="E1283" s="136" t="s">
        <v>1489</v>
      </c>
      <c r="F1283" s="136" t="s">
        <v>2752</v>
      </c>
      <c r="G1283" s="137" t="s">
        <v>1493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35,0)</f>
        <v>0</v>
      </c>
      <c r="M1283" t="str">
        <f>INDEX('ICF pol crosswalk'!$C:$C,MATCH(D1283,'ICF pol crosswalk'!A:A,0))</f>
        <v>CH4</v>
      </c>
      <c r="N1283" s="218">
        <f>H1283*IF(M1283="CH4",About!$B$102,IF(M1283="N2O",About!$B$103,1))</f>
        <v>0</v>
      </c>
    </row>
    <row r="1284" spans="1:14" hidden="1" x14ac:dyDescent="0.35">
      <c r="A1284" s="134" t="s">
        <v>2814</v>
      </c>
      <c r="B1284" s="135" t="s">
        <v>1495</v>
      </c>
      <c r="C1284" s="135" t="s">
        <v>1521</v>
      </c>
      <c r="D1284" s="136" t="s">
        <v>1546</v>
      </c>
      <c r="E1284" s="136" t="s">
        <v>1489</v>
      </c>
      <c r="F1284" s="136" t="s">
        <v>2752</v>
      </c>
      <c r="G1284" s="137" t="s">
        <v>1496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35,0)</f>
        <v>0</v>
      </c>
      <c r="M1284" t="str">
        <f>INDEX('ICF pol crosswalk'!$C:$C,MATCH(D1284,'ICF pol crosswalk'!A:A,0))</f>
        <v>CH4</v>
      </c>
      <c r="N1284" s="218">
        <f>H1284*IF(M1284="CH4",About!$B$102,IF(M1284="N2O",About!$B$103,1))</f>
        <v>0</v>
      </c>
    </row>
    <row r="1285" spans="1:14" hidden="1" x14ac:dyDescent="0.35">
      <c r="A1285" s="134" t="s">
        <v>2815</v>
      </c>
      <c r="B1285" s="135" t="s">
        <v>1498</v>
      </c>
      <c r="C1285" s="135" t="s">
        <v>1521</v>
      </c>
      <c r="D1285" s="136" t="s">
        <v>1546</v>
      </c>
      <c r="E1285" s="136" t="s">
        <v>1489</v>
      </c>
      <c r="F1285" s="136" t="s">
        <v>2752</v>
      </c>
      <c r="G1285" s="137" t="s">
        <v>1499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35,0)</f>
        <v>0</v>
      </c>
      <c r="M1285" t="str">
        <f>INDEX('ICF pol crosswalk'!$C:$C,MATCH(D1285,'ICF pol crosswalk'!A:A,0))</f>
        <v>CH4</v>
      </c>
      <c r="N1285" s="218">
        <f>H1285*IF(M1285="CH4",About!$B$102,IF(M1285="N2O",About!$B$103,1))</f>
        <v>0</v>
      </c>
    </row>
    <row r="1286" spans="1:14" hidden="1" x14ac:dyDescent="0.35">
      <c r="A1286" s="134" t="s">
        <v>2816</v>
      </c>
      <c r="B1286" s="135" t="s">
        <v>1486</v>
      </c>
      <c r="C1286" s="135" t="s">
        <v>1526</v>
      </c>
      <c r="D1286" s="136" t="s">
        <v>1546</v>
      </c>
      <c r="E1286" s="136" t="s">
        <v>1489</v>
      </c>
      <c r="F1286" s="136" t="s">
        <v>2752</v>
      </c>
      <c r="G1286" s="137" t="s">
        <v>1491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35,0)</f>
        <v>0</v>
      </c>
      <c r="M1286" t="str">
        <f>INDEX('ICF pol crosswalk'!$C:$C,MATCH(D1286,'ICF pol crosswalk'!A:A,0))</f>
        <v>CH4</v>
      </c>
      <c r="N1286" s="218">
        <f>H1286*IF(M1286="CH4",About!$B$102,IF(M1286="N2O",About!$B$103,1))</f>
        <v>0</v>
      </c>
    </row>
    <row r="1287" spans="1:14" hidden="1" x14ac:dyDescent="0.35">
      <c r="A1287" s="134" t="s">
        <v>2817</v>
      </c>
      <c r="B1287" s="135" t="s">
        <v>1493</v>
      </c>
      <c r="C1287" s="135" t="s">
        <v>1526</v>
      </c>
      <c r="D1287" s="136" t="s">
        <v>1546</v>
      </c>
      <c r="E1287" s="136" t="s">
        <v>1489</v>
      </c>
      <c r="F1287" s="136" t="s">
        <v>2752</v>
      </c>
      <c r="G1287" s="137" t="s">
        <v>1493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35,0)</f>
        <v>0</v>
      </c>
      <c r="M1287" t="str">
        <f>INDEX('ICF pol crosswalk'!$C:$C,MATCH(D1287,'ICF pol crosswalk'!A:A,0))</f>
        <v>CH4</v>
      </c>
      <c r="N1287" s="218">
        <f>H1287*IF(M1287="CH4",About!$B$102,IF(M1287="N2O",About!$B$103,1))</f>
        <v>0</v>
      </c>
    </row>
    <row r="1288" spans="1:14" hidden="1" x14ac:dyDescent="0.35">
      <c r="A1288" s="134" t="s">
        <v>2818</v>
      </c>
      <c r="B1288" s="135" t="s">
        <v>1495</v>
      </c>
      <c r="C1288" s="135" t="s">
        <v>1526</v>
      </c>
      <c r="D1288" s="136" t="s">
        <v>1546</v>
      </c>
      <c r="E1288" s="136" t="s">
        <v>1489</v>
      </c>
      <c r="F1288" s="136" t="s">
        <v>2752</v>
      </c>
      <c r="G1288" s="137" t="s">
        <v>1496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35,0)</f>
        <v>0</v>
      </c>
      <c r="M1288" t="str">
        <f>INDEX('ICF pol crosswalk'!$C:$C,MATCH(D1288,'ICF pol crosswalk'!A:A,0))</f>
        <v>CH4</v>
      </c>
      <c r="N1288" s="218">
        <f>H1288*IF(M1288="CH4",About!$B$102,IF(M1288="N2O",About!$B$103,1))</f>
        <v>0</v>
      </c>
    </row>
    <row r="1289" spans="1:14" hidden="1" x14ac:dyDescent="0.35">
      <c r="A1289" s="134" t="s">
        <v>2819</v>
      </c>
      <c r="B1289" s="135" t="s">
        <v>1498</v>
      </c>
      <c r="C1289" s="135" t="s">
        <v>1526</v>
      </c>
      <c r="D1289" s="136" t="s">
        <v>1546</v>
      </c>
      <c r="E1289" s="136" t="s">
        <v>1489</v>
      </c>
      <c r="F1289" s="136" t="s">
        <v>2752</v>
      </c>
      <c r="G1289" s="137" t="s">
        <v>1499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35,0)</f>
        <v>0</v>
      </c>
      <c r="M1289" t="str">
        <f>INDEX('ICF pol crosswalk'!$C:$C,MATCH(D1289,'ICF pol crosswalk'!A:A,0))</f>
        <v>CH4</v>
      </c>
      <c r="N1289" s="218">
        <f>H1289*IF(M1289="CH4",About!$B$102,IF(M1289="N2O",About!$B$103,1))</f>
        <v>0</v>
      </c>
    </row>
    <row r="1290" spans="1:14" hidden="1" x14ac:dyDescent="0.35">
      <c r="A1290" s="134" t="s">
        <v>2820</v>
      </c>
      <c r="B1290" s="135" t="s">
        <v>1486</v>
      </c>
      <c r="C1290" s="135" t="s">
        <v>1531</v>
      </c>
      <c r="D1290" s="136" t="s">
        <v>1546</v>
      </c>
      <c r="E1290" s="136" t="s">
        <v>1489</v>
      </c>
      <c r="F1290" s="136" t="s">
        <v>2752</v>
      </c>
      <c r="G1290" s="137" t="s">
        <v>1491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35,0)</f>
        <v>9.549646563289393</v>
      </c>
      <c r="M1290" t="str">
        <f>INDEX('ICF pol crosswalk'!$C:$C,MATCH(D1290,'ICF pol crosswalk'!A:A,0))</f>
        <v>CH4</v>
      </c>
      <c r="N1290" s="218">
        <f>IFERROR(H1290*IF(M1290="CH4",About!$B$102,IF(M1290="N2O",About!$B$103,1)),0)</f>
        <v>59950.533553782851</v>
      </c>
    </row>
    <row r="1291" spans="1:14" hidden="1" x14ac:dyDescent="0.35">
      <c r="A1291" s="134" t="s">
        <v>2821</v>
      </c>
      <c r="B1291" s="135" t="s">
        <v>1493</v>
      </c>
      <c r="C1291" s="135" t="s">
        <v>1531</v>
      </c>
      <c r="D1291" s="136" t="s">
        <v>1546</v>
      </c>
      <c r="E1291" s="136" t="s">
        <v>1489</v>
      </c>
      <c r="F1291" s="136" t="s">
        <v>2752</v>
      </c>
      <c r="G1291" s="137" t="s">
        <v>1493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35,0)</f>
        <v>8.3559407428782198</v>
      </c>
      <c r="M1291" t="str">
        <f>INDEX('ICF pol crosswalk'!$C:$C,MATCH(D1291,'ICF pol crosswalk'!A:A,0))</f>
        <v>CH4</v>
      </c>
      <c r="N1291" s="218">
        <f>IFERROR(H1291*IF(M1291="CH4",About!$B$102,IF(M1291="N2O",About!$B$103,1)),0)</f>
        <v>244198.8163820256</v>
      </c>
    </row>
    <row r="1292" spans="1:14" hidden="1" x14ac:dyDescent="0.35">
      <c r="A1292" s="134" t="s">
        <v>2822</v>
      </c>
      <c r="B1292" s="135" t="s">
        <v>1495</v>
      </c>
      <c r="C1292" s="135" t="s">
        <v>1531</v>
      </c>
      <c r="D1292" s="136" t="s">
        <v>1546</v>
      </c>
      <c r="E1292" s="136" t="s">
        <v>1489</v>
      </c>
      <c r="F1292" s="136" t="s">
        <v>2752</v>
      </c>
      <c r="G1292" s="137" t="s">
        <v>1496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35,0)</f>
        <v>7.6397172506315174</v>
      </c>
      <c r="M1292" t="str">
        <f>INDEX('ICF pol crosswalk'!$C:$C,MATCH(D1292,'ICF pol crosswalk'!A:A,0))</f>
        <v>CH4</v>
      </c>
      <c r="N1292" s="218">
        <f>IFERROR(H1292*IF(M1292="CH4",About!$B$102,IF(M1292="N2O",About!$B$103,1)),0)</f>
        <v>421609.47270443564</v>
      </c>
    </row>
    <row r="1293" spans="1:14" hidden="1" x14ac:dyDescent="0.35">
      <c r="A1293" s="134" t="s">
        <v>2823</v>
      </c>
      <c r="B1293" s="135" t="s">
        <v>1498</v>
      </c>
      <c r="C1293" s="135" t="s">
        <v>1531</v>
      </c>
      <c r="D1293" s="136" t="s">
        <v>1546</v>
      </c>
      <c r="E1293" s="136" t="s">
        <v>1489</v>
      </c>
      <c r="F1293" s="136" t="s">
        <v>2752</v>
      </c>
      <c r="G1293" s="137" t="s">
        <v>1499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35,0)</f>
        <v>4.7748232816446983</v>
      </c>
      <c r="M1293" t="str">
        <f>INDEX('ICF pol crosswalk'!$C:$C,MATCH(D1293,'ICF pol crosswalk'!A:A,0))</f>
        <v>CH4</v>
      </c>
      <c r="N1293" s="218">
        <f>IFERROR(H1293*IF(M1293="CH4",About!$B$102,IF(M1293="N2O",About!$B$103,1)),0)</f>
        <v>442973.47097169561</v>
      </c>
    </row>
    <row r="1294" spans="1:14" hidden="1" x14ac:dyDescent="0.35">
      <c r="A1294" s="134" t="s">
        <v>2824</v>
      </c>
      <c r="B1294" s="135" t="s">
        <v>1486</v>
      </c>
      <c r="C1294" s="135" t="s">
        <v>1536</v>
      </c>
      <c r="D1294" s="136" t="s">
        <v>1546</v>
      </c>
      <c r="E1294" s="136" t="s">
        <v>1489</v>
      </c>
      <c r="F1294" s="136" t="s">
        <v>2752</v>
      </c>
      <c r="G1294" s="137" t="s">
        <v>1491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35,0)</f>
        <v>9.2115169206646126</v>
      </c>
      <c r="M1294" t="str">
        <f>INDEX('ICF pol crosswalk'!$C:$C,MATCH(D1294,'ICF pol crosswalk'!A:A,0))</f>
        <v>CH4</v>
      </c>
      <c r="N1294" s="218">
        <f>IFERROR(H1294*IF(M1294="CH4",About!$B$102,IF(M1294="N2O",About!$B$103,1)),0)</f>
        <v>7162.7586031358505</v>
      </c>
    </row>
    <row r="1295" spans="1:14" hidden="1" x14ac:dyDescent="0.35">
      <c r="A1295" s="134" t="s">
        <v>2825</v>
      </c>
      <c r="B1295" s="135" t="s">
        <v>1493</v>
      </c>
      <c r="C1295" s="135" t="s">
        <v>1536</v>
      </c>
      <c r="D1295" s="136" t="s">
        <v>1546</v>
      </c>
      <c r="E1295" s="136" t="s">
        <v>1489</v>
      </c>
      <c r="F1295" s="136" t="s">
        <v>2752</v>
      </c>
      <c r="G1295" s="137" t="s">
        <v>1493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35,0)</f>
        <v>8.0600773055815367</v>
      </c>
      <c r="M1295" t="str">
        <f>INDEX('ICF pol crosswalk'!$C:$C,MATCH(D1295,'ICF pol crosswalk'!A:A,0))</f>
        <v>CH4</v>
      </c>
      <c r="N1295" s="218">
        <f>IFERROR(H1295*IF(M1295="CH4",About!$B$102,IF(M1295="N2O",About!$B$103,1)),0)</f>
        <v>13318.758560221317</v>
      </c>
    </row>
    <row r="1296" spans="1:14" hidden="1" x14ac:dyDescent="0.35">
      <c r="A1296" s="134" t="s">
        <v>2826</v>
      </c>
      <c r="B1296" s="135" t="s">
        <v>1495</v>
      </c>
      <c r="C1296" s="135" t="s">
        <v>1536</v>
      </c>
      <c r="D1296" s="136" t="s">
        <v>1546</v>
      </c>
      <c r="E1296" s="136" t="s">
        <v>1489</v>
      </c>
      <c r="F1296" s="136" t="s">
        <v>2752</v>
      </c>
      <c r="G1296" s="137" t="s">
        <v>1496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35,0)</f>
        <v>7.3692135365316922</v>
      </c>
      <c r="M1296" t="str">
        <f>INDEX('ICF pol crosswalk'!$C:$C,MATCH(D1296,'ICF pol crosswalk'!A:A,0))</f>
        <v>CH4</v>
      </c>
      <c r="N1296" s="218">
        <f>IFERROR(H1296*IF(M1296="CH4",About!$B$102,IF(M1296="N2O",About!$B$103,1)),0)</f>
        <v>16344.493795655688</v>
      </c>
    </row>
    <row r="1297" spans="1:14" hidden="1" x14ac:dyDescent="0.35">
      <c r="A1297" s="134" t="s">
        <v>2827</v>
      </c>
      <c r="B1297" s="135" t="s">
        <v>1498</v>
      </c>
      <c r="C1297" s="135" t="s">
        <v>1536</v>
      </c>
      <c r="D1297" s="136" t="s">
        <v>1546</v>
      </c>
      <c r="E1297" s="136" t="s">
        <v>1489</v>
      </c>
      <c r="F1297" s="136" t="s">
        <v>2752</v>
      </c>
      <c r="G1297" s="137" t="s">
        <v>1499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35,0)</f>
        <v>4.6057584603323072</v>
      </c>
      <c r="M1297" t="str">
        <f>INDEX('ICF pol crosswalk'!$C:$C,MATCH(D1297,'ICF pol crosswalk'!A:A,0))</f>
        <v>CH4</v>
      </c>
      <c r="N1297" s="218">
        <f>IFERROR(H1297*IF(M1297="CH4",About!$B$102,IF(M1297="N2O",About!$B$103,1)),0)</f>
        <v>17920.625034831224</v>
      </c>
    </row>
    <row r="1298" spans="1:14" hidden="1" x14ac:dyDescent="0.35">
      <c r="A1298" s="134" t="s">
        <v>2828</v>
      </c>
      <c r="B1298" s="135" t="s">
        <v>1486</v>
      </c>
      <c r="C1298" s="135" t="s">
        <v>1541</v>
      </c>
      <c r="D1298" s="136" t="s">
        <v>1546</v>
      </c>
      <c r="E1298" s="136" t="s">
        <v>1489</v>
      </c>
      <c r="F1298" s="136" t="s">
        <v>2752</v>
      </c>
      <c r="G1298" s="137" t="s">
        <v>1491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35,0)</f>
        <v>9.2603101538239994</v>
      </c>
      <c r="M1298" t="str">
        <f>INDEX('ICF pol crosswalk'!$C:$C,MATCH(D1298,'ICF pol crosswalk'!A:A,0))</f>
        <v>CH4</v>
      </c>
      <c r="N1298" s="218">
        <f>IFERROR(H1298*IF(M1298="CH4",About!$B$102,IF(M1298="N2O",About!$B$103,1)),0)</f>
        <v>12996.179149869797</v>
      </c>
    </row>
    <row r="1299" spans="1:14" hidden="1" x14ac:dyDescent="0.35">
      <c r="A1299" s="134" t="s">
        <v>2829</v>
      </c>
      <c r="B1299" s="135" t="s">
        <v>1493</v>
      </c>
      <c r="C1299" s="135" t="s">
        <v>1541</v>
      </c>
      <c r="D1299" s="136" t="s">
        <v>1546</v>
      </c>
      <c r="E1299" s="136" t="s">
        <v>1489</v>
      </c>
      <c r="F1299" s="136" t="s">
        <v>2752</v>
      </c>
      <c r="G1299" s="137" t="s">
        <v>1493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35,0)</f>
        <v>8.1027713845960001</v>
      </c>
      <c r="M1299" t="str">
        <f>INDEX('ICF pol crosswalk'!$C:$C,MATCH(D1299,'ICF pol crosswalk'!A:A,0))</f>
        <v>CH4</v>
      </c>
      <c r="N1299" s="218">
        <f>IFERROR(H1299*IF(M1299="CH4",About!$B$102,IF(M1299="N2O",About!$B$103,1)),0)</f>
        <v>31208.627615785885</v>
      </c>
    </row>
    <row r="1300" spans="1:14" hidden="1" x14ac:dyDescent="0.35">
      <c r="A1300" s="134" t="s">
        <v>2830</v>
      </c>
      <c r="B1300" s="135" t="s">
        <v>1495</v>
      </c>
      <c r="C1300" s="135" t="s">
        <v>1541</v>
      </c>
      <c r="D1300" s="136" t="s">
        <v>1546</v>
      </c>
      <c r="E1300" s="136" t="s">
        <v>1489</v>
      </c>
      <c r="F1300" s="136" t="s">
        <v>2752</v>
      </c>
      <c r="G1300" s="137" t="s">
        <v>1496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35,0)</f>
        <v>7.4082481230591979</v>
      </c>
      <c r="M1300" t="str">
        <f>INDEX('ICF pol crosswalk'!$C:$C,MATCH(D1300,'ICF pol crosswalk'!A:A,0))</f>
        <v>CH4</v>
      </c>
      <c r="N1300" s="218">
        <f>IFERROR(H1300*IF(M1300="CH4",About!$B$102,IF(M1300="N2O",About!$B$103,1)),0)</f>
        <v>57640.092020903474</v>
      </c>
    </row>
    <row r="1301" spans="1:14" hidden="1" x14ac:dyDescent="0.35">
      <c r="A1301" s="134" t="s">
        <v>2831</v>
      </c>
      <c r="B1301" s="135" t="s">
        <v>1498</v>
      </c>
      <c r="C1301" s="135" t="s">
        <v>1541</v>
      </c>
      <c r="D1301" s="136" t="s">
        <v>1546</v>
      </c>
      <c r="E1301" s="136" t="s">
        <v>1489</v>
      </c>
      <c r="F1301" s="136" t="s">
        <v>2752</v>
      </c>
      <c r="G1301" s="137" t="s">
        <v>1499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35,0)</f>
        <v>4.6301550769119997</v>
      </c>
      <c r="M1301" t="str">
        <f>INDEX('ICF pol crosswalk'!$C:$C,MATCH(D1301,'ICF pol crosswalk'!A:A,0))</f>
        <v>CH4</v>
      </c>
      <c r="N1301" s="218">
        <f>IFERROR(H1301*IF(M1301="CH4",About!$B$102,IF(M1301="N2O",About!$B$103,1)),0)</f>
        <v>85904.812259105282</v>
      </c>
    </row>
    <row r="1302" spans="1:14" hidden="1" x14ac:dyDescent="0.35">
      <c r="A1302" s="134" t="s">
        <v>2832</v>
      </c>
      <c r="B1302" s="135" t="s">
        <v>1486</v>
      </c>
      <c r="C1302" s="135" t="s">
        <v>1487</v>
      </c>
      <c r="D1302" s="136" t="s">
        <v>1488</v>
      </c>
      <c r="E1302" s="136" t="s">
        <v>1629</v>
      </c>
      <c r="F1302" s="136" t="s">
        <v>2752</v>
      </c>
      <c r="G1302" s="137" t="s">
        <v>1486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35,0)</f>
        <v>0</v>
      </c>
      <c r="M1302" t="str">
        <f>INDEX('ICF pol crosswalk'!$C:$C,MATCH(D1302,'ICF pol crosswalk'!A:A,0))</f>
        <v>CH4</v>
      </c>
      <c r="N1302" s="218">
        <f>H1302*IF(M1302="CH4",About!$B$102,IF(M1302="N2O",About!$B$103,1))</f>
        <v>0</v>
      </c>
    </row>
    <row r="1303" spans="1:14" hidden="1" x14ac:dyDescent="0.35">
      <c r="A1303" s="134" t="s">
        <v>2833</v>
      </c>
      <c r="B1303" s="135" t="s">
        <v>1493</v>
      </c>
      <c r="C1303" s="135" t="s">
        <v>1487</v>
      </c>
      <c r="D1303" s="136" t="s">
        <v>1488</v>
      </c>
      <c r="E1303" s="136" t="s">
        <v>1629</v>
      </c>
      <c r="F1303" s="136" t="s">
        <v>2752</v>
      </c>
      <c r="G1303" s="137" t="s">
        <v>1631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35,0)</f>
        <v>17.022708559067311</v>
      </c>
      <c r="M1303" t="str">
        <f>INDEX('ICF pol crosswalk'!$C:$C,MATCH(D1303,'ICF pol crosswalk'!A:A,0))</f>
        <v>CH4</v>
      </c>
      <c r="N1303" s="218">
        <f>IFERROR(H1303*IF(M1303="CH4",About!$B$102,IF(M1303="N2O",About!$B$103,1)),0)</f>
        <v>0</v>
      </c>
    </row>
    <row r="1304" spans="1:14" hidden="1" x14ac:dyDescent="0.35">
      <c r="A1304" s="134" t="s">
        <v>2834</v>
      </c>
      <c r="B1304" s="135" t="s">
        <v>1495</v>
      </c>
      <c r="C1304" s="135" t="s">
        <v>1487</v>
      </c>
      <c r="D1304" s="136" t="s">
        <v>1488</v>
      </c>
      <c r="E1304" s="136" t="s">
        <v>1629</v>
      </c>
      <c r="F1304" s="136" t="s">
        <v>2752</v>
      </c>
      <c r="G1304" s="137" t="s">
        <v>1631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35,0)</f>
        <v>10.37574616933626</v>
      </c>
      <c r="M1304" t="str">
        <f>INDEX('ICF pol crosswalk'!$C:$C,MATCH(D1304,'ICF pol crosswalk'!A:A,0))</f>
        <v>CH4</v>
      </c>
      <c r="N1304" s="218">
        <f>IFERROR(H1304*IF(M1304="CH4",About!$B$102,IF(M1304="N2O",About!$B$103,1)),0)</f>
        <v>0</v>
      </c>
    </row>
    <row r="1305" spans="1:14" hidden="1" x14ac:dyDescent="0.35">
      <c r="A1305" s="134" t="s">
        <v>2835</v>
      </c>
      <c r="B1305" s="135" t="s">
        <v>1498</v>
      </c>
      <c r="C1305" s="135" t="s">
        <v>1487</v>
      </c>
      <c r="D1305" s="136" t="s">
        <v>1488</v>
      </c>
      <c r="E1305" s="136" t="s">
        <v>1629</v>
      </c>
      <c r="F1305" s="136" t="s">
        <v>2752</v>
      </c>
      <c r="G1305" s="137" t="s">
        <v>1631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35,0)</f>
        <v>6.4848413558351652</v>
      </c>
      <c r="M1305" t="str">
        <f>INDEX('ICF pol crosswalk'!$C:$C,MATCH(D1305,'ICF pol crosswalk'!A:A,0))</f>
        <v>CH4</v>
      </c>
      <c r="N1305" s="218">
        <f>IFERROR(H1305*IF(M1305="CH4",About!$B$102,IF(M1305="N2O",About!$B$103,1)),0)</f>
        <v>0</v>
      </c>
    </row>
    <row r="1306" spans="1:14" hidden="1" x14ac:dyDescent="0.35">
      <c r="A1306" s="134" t="s">
        <v>2836</v>
      </c>
      <c r="B1306" s="135" t="s">
        <v>1486</v>
      </c>
      <c r="C1306" s="135" t="s">
        <v>1501</v>
      </c>
      <c r="D1306" s="136" t="s">
        <v>1488</v>
      </c>
      <c r="E1306" s="136" t="s">
        <v>1629</v>
      </c>
      <c r="F1306" s="136" t="s">
        <v>2752</v>
      </c>
      <c r="G1306" s="137" t="s">
        <v>1486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35,0)</f>
        <v>0</v>
      </c>
      <c r="M1306" t="str">
        <f>INDEX('ICF pol crosswalk'!$C:$C,MATCH(D1306,'ICF pol crosswalk'!A:A,0))</f>
        <v>CH4</v>
      </c>
      <c r="N1306" s="218">
        <f>H1306*IF(M1306="CH4",About!$B$102,IF(M1306="N2O",About!$B$103,1))</f>
        <v>0</v>
      </c>
    </row>
    <row r="1307" spans="1:14" hidden="1" x14ac:dyDescent="0.35">
      <c r="A1307" s="134" t="s">
        <v>2837</v>
      </c>
      <c r="B1307" s="135" t="s">
        <v>1493</v>
      </c>
      <c r="C1307" s="135" t="s">
        <v>1501</v>
      </c>
      <c r="D1307" s="136" t="s">
        <v>1488</v>
      </c>
      <c r="E1307" s="136" t="s">
        <v>1629</v>
      </c>
      <c r="F1307" s="136" t="s">
        <v>2752</v>
      </c>
      <c r="G1307" s="137" t="s">
        <v>1631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35,0)</f>
        <v>18.184014092986697</v>
      </c>
      <c r="M1307" t="str">
        <f>INDEX('ICF pol crosswalk'!$C:$C,MATCH(D1307,'ICF pol crosswalk'!A:A,0))</f>
        <v>CH4</v>
      </c>
      <c r="N1307" s="218">
        <f>IFERROR(H1307*IF(M1307="CH4",About!$B$102,IF(M1307="N2O",About!$B$103,1)),0)</f>
        <v>0</v>
      </c>
    </row>
    <row r="1308" spans="1:14" hidden="1" x14ac:dyDescent="0.35">
      <c r="A1308" s="134" t="s">
        <v>2838</v>
      </c>
      <c r="B1308" s="135" t="s">
        <v>1495</v>
      </c>
      <c r="C1308" s="135" t="s">
        <v>1501</v>
      </c>
      <c r="D1308" s="136" t="s">
        <v>1488</v>
      </c>
      <c r="E1308" s="136" t="s">
        <v>1629</v>
      </c>
      <c r="F1308" s="136" t="s">
        <v>2752</v>
      </c>
      <c r="G1308" s="137" t="s">
        <v>1631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35,0)</f>
        <v>11.083589542391886</v>
      </c>
      <c r="M1308" t="str">
        <f>INDEX('ICF pol crosswalk'!$C:$C,MATCH(D1308,'ICF pol crosswalk'!A:A,0))</f>
        <v>CH4</v>
      </c>
      <c r="N1308" s="218">
        <f>IFERROR(H1308*IF(M1308="CH4",About!$B$102,IF(M1308="N2O",About!$B$103,1)),0)</f>
        <v>0</v>
      </c>
    </row>
    <row r="1309" spans="1:14" hidden="1" x14ac:dyDescent="0.35">
      <c r="A1309" s="134" t="s">
        <v>2839</v>
      </c>
      <c r="B1309" s="135" t="s">
        <v>1498</v>
      </c>
      <c r="C1309" s="135" t="s">
        <v>1501</v>
      </c>
      <c r="D1309" s="136" t="s">
        <v>1488</v>
      </c>
      <c r="E1309" s="136" t="s">
        <v>1629</v>
      </c>
      <c r="F1309" s="136" t="s">
        <v>2752</v>
      </c>
      <c r="G1309" s="137" t="s">
        <v>1631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35,0)</f>
        <v>6.9272434639949312</v>
      </c>
      <c r="M1309" t="str">
        <f>INDEX('ICF pol crosswalk'!$C:$C,MATCH(D1309,'ICF pol crosswalk'!A:A,0))</f>
        <v>CH4</v>
      </c>
      <c r="N1309" s="218">
        <f>IFERROR(H1309*IF(M1309="CH4",About!$B$102,IF(M1309="N2O",About!$B$103,1)),0)</f>
        <v>0</v>
      </c>
    </row>
    <row r="1310" spans="1:14" hidden="1" x14ac:dyDescent="0.35">
      <c r="A1310" s="134" t="s">
        <v>2840</v>
      </c>
      <c r="B1310" s="135" t="s">
        <v>1486</v>
      </c>
      <c r="C1310" s="135" t="s">
        <v>1506</v>
      </c>
      <c r="D1310" s="136" t="s">
        <v>1488</v>
      </c>
      <c r="E1310" s="136" t="s">
        <v>1629</v>
      </c>
      <c r="F1310" s="136" t="s">
        <v>2752</v>
      </c>
      <c r="G1310" s="137" t="s">
        <v>1486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35,0)</f>
        <v>0</v>
      </c>
      <c r="M1310" t="str">
        <f>INDEX('ICF pol crosswalk'!$C:$C,MATCH(D1310,'ICF pol crosswalk'!A:A,0))</f>
        <v>CH4</v>
      </c>
      <c r="N1310" s="218">
        <f>H1310*IF(M1310="CH4",About!$B$102,IF(M1310="N2O",About!$B$103,1))</f>
        <v>0</v>
      </c>
    </row>
    <row r="1311" spans="1:14" hidden="1" x14ac:dyDescent="0.35">
      <c r="A1311" s="134" t="s">
        <v>2841</v>
      </c>
      <c r="B1311" s="135" t="s">
        <v>1493</v>
      </c>
      <c r="C1311" s="135" t="s">
        <v>1506</v>
      </c>
      <c r="D1311" s="136" t="s">
        <v>1488</v>
      </c>
      <c r="E1311" s="136" t="s">
        <v>1629</v>
      </c>
      <c r="F1311" s="136" t="s">
        <v>2752</v>
      </c>
      <c r="G1311" s="137" t="s">
        <v>1631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35,0)</f>
        <v>14.46349492732798</v>
      </c>
      <c r="M1311" t="str">
        <f>INDEX('ICF pol crosswalk'!$C:$C,MATCH(D1311,'ICF pol crosswalk'!A:A,0))</f>
        <v>CH4</v>
      </c>
      <c r="N1311" s="218">
        <f>IFERROR(H1311*IF(M1311="CH4",About!$B$102,IF(M1311="N2O",About!$B$103,1)),0)</f>
        <v>0</v>
      </c>
    </row>
    <row r="1312" spans="1:14" hidden="1" x14ac:dyDescent="0.35">
      <c r="A1312" s="134" t="s">
        <v>2842</v>
      </c>
      <c r="B1312" s="135" t="s">
        <v>1495</v>
      </c>
      <c r="C1312" s="135" t="s">
        <v>1506</v>
      </c>
      <c r="D1312" s="136" t="s">
        <v>1488</v>
      </c>
      <c r="E1312" s="136" t="s">
        <v>1629</v>
      </c>
      <c r="F1312" s="136" t="s">
        <v>2752</v>
      </c>
      <c r="G1312" s="137" t="s">
        <v>1631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35,0)</f>
        <v>8.8158445271332422</v>
      </c>
      <c r="M1312" t="str">
        <f>INDEX('ICF pol crosswalk'!$C:$C,MATCH(D1312,'ICF pol crosswalk'!A:A,0))</f>
        <v>CH4</v>
      </c>
      <c r="N1312" s="218">
        <f>IFERROR(H1312*IF(M1312="CH4",About!$B$102,IF(M1312="N2O",About!$B$103,1)),0)</f>
        <v>0</v>
      </c>
    </row>
    <row r="1313" spans="1:14" hidden="1" x14ac:dyDescent="0.35">
      <c r="A1313" s="134" t="s">
        <v>2843</v>
      </c>
      <c r="B1313" s="135" t="s">
        <v>1498</v>
      </c>
      <c r="C1313" s="135" t="s">
        <v>1506</v>
      </c>
      <c r="D1313" s="136" t="s">
        <v>1488</v>
      </c>
      <c r="E1313" s="136" t="s">
        <v>1629</v>
      </c>
      <c r="F1313" s="136" t="s">
        <v>2752</v>
      </c>
      <c r="G1313" s="137" t="s">
        <v>1631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35,0)</f>
        <v>5.5099028294582775</v>
      </c>
      <c r="M1313" t="str">
        <f>INDEX('ICF pol crosswalk'!$C:$C,MATCH(D1313,'ICF pol crosswalk'!A:A,0))</f>
        <v>CH4</v>
      </c>
      <c r="N1313" s="218">
        <f>IFERROR(H1313*IF(M1313="CH4",About!$B$102,IF(M1313="N2O",About!$B$103,1)),0)</f>
        <v>0</v>
      </c>
    </row>
    <row r="1314" spans="1:14" hidden="1" x14ac:dyDescent="0.35">
      <c r="A1314" s="134" t="s">
        <v>2844</v>
      </c>
      <c r="B1314" s="135" t="s">
        <v>1486</v>
      </c>
      <c r="C1314" s="135" t="s">
        <v>1511</v>
      </c>
      <c r="D1314" s="136" t="s">
        <v>1488</v>
      </c>
      <c r="E1314" s="136" t="s">
        <v>1629</v>
      </c>
      <c r="F1314" s="136" t="s">
        <v>2752</v>
      </c>
      <c r="G1314" s="137" t="s">
        <v>1486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35,0)</f>
        <v>0</v>
      </c>
      <c r="M1314" t="str">
        <f>INDEX('ICF pol crosswalk'!$C:$C,MATCH(D1314,'ICF pol crosswalk'!A:A,0))</f>
        <v>CH4</v>
      </c>
      <c r="N1314" s="218">
        <f>H1314*IF(M1314="CH4",About!$B$102,IF(M1314="N2O",About!$B$103,1))</f>
        <v>0</v>
      </c>
    </row>
    <row r="1315" spans="1:14" hidden="1" x14ac:dyDescent="0.35">
      <c r="A1315" s="134" t="s">
        <v>2845</v>
      </c>
      <c r="B1315" s="135" t="s">
        <v>1493</v>
      </c>
      <c r="C1315" s="135" t="s">
        <v>1511</v>
      </c>
      <c r="D1315" s="136" t="s">
        <v>1488</v>
      </c>
      <c r="E1315" s="136" t="s">
        <v>1629</v>
      </c>
      <c r="F1315" s="136" t="s">
        <v>2752</v>
      </c>
      <c r="G1315" s="137" t="s">
        <v>1631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35,0)</f>
        <v>19.076481635496691</v>
      </c>
      <c r="M1315" t="str">
        <f>INDEX('ICF pol crosswalk'!$C:$C,MATCH(D1315,'ICF pol crosswalk'!A:A,0))</f>
        <v>CH4</v>
      </c>
      <c r="N1315" s="218">
        <f>IFERROR(H1315*IF(M1315="CH4",About!$B$102,IF(M1315="N2O",About!$B$103,1)),0)</f>
        <v>0</v>
      </c>
    </row>
    <row r="1316" spans="1:14" hidden="1" x14ac:dyDescent="0.35">
      <c r="A1316" s="134" t="s">
        <v>2846</v>
      </c>
      <c r="B1316" s="135" t="s">
        <v>1495</v>
      </c>
      <c r="C1316" s="135" t="s">
        <v>1511</v>
      </c>
      <c r="D1316" s="136" t="s">
        <v>1488</v>
      </c>
      <c r="E1316" s="136" t="s">
        <v>1629</v>
      </c>
      <c r="F1316" s="136" t="s">
        <v>2752</v>
      </c>
      <c r="G1316" s="137" t="s">
        <v>1631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35,0)</f>
        <v>11.627569758778934</v>
      </c>
      <c r="M1316" t="str">
        <f>INDEX('ICF pol crosswalk'!$C:$C,MATCH(D1316,'ICF pol crosswalk'!A:A,0))</f>
        <v>CH4</v>
      </c>
      <c r="N1316" s="218">
        <f>IFERROR(H1316*IF(M1316="CH4",About!$B$102,IF(M1316="N2O",About!$B$103,1)),0)</f>
        <v>0</v>
      </c>
    </row>
    <row r="1317" spans="1:14" hidden="1" x14ac:dyDescent="0.35">
      <c r="A1317" s="134" t="s">
        <v>2847</v>
      </c>
      <c r="B1317" s="135" t="s">
        <v>1498</v>
      </c>
      <c r="C1317" s="135" t="s">
        <v>1511</v>
      </c>
      <c r="D1317" s="136" t="s">
        <v>1488</v>
      </c>
      <c r="E1317" s="136" t="s">
        <v>1629</v>
      </c>
      <c r="F1317" s="136" t="s">
        <v>2752</v>
      </c>
      <c r="G1317" s="137" t="s">
        <v>1631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35,0)</f>
        <v>7.2672310992368327</v>
      </c>
      <c r="M1317" t="str">
        <f>INDEX('ICF pol crosswalk'!$C:$C,MATCH(D1317,'ICF pol crosswalk'!A:A,0))</f>
        <v>CH4</v>
      </c>
      <c r="N1317" s="218">
        <f>IFERROR(H1317*IF(M1317="CH4",About!$B$102,IF(M1317="N2O",About!$B$103,1)),0)</f>
        <v>0</v>
      </c>
    </row>
    <row r="1318" spans="1:14" hidden="1" x14ac:dyDescent="0.35">
      <c r="A1318" s="134" t="s">
        <v>2848</v>
      </c>
      <c r="B1318" s="135" t="s">
        <v>1486</v>
      </c>
      <c r="C1318" s="135" t="s">
        <v>1516</v>
      </c>
      <c r="D1318" s="136" t="s">
        <v>1488</v>
      </c>
      <c r="E1318" s="136" t="s">
        <v>1629</v>
      </c>
      <c r="F1318" s="136" t="s">
        <v>2752</v>
      </c>
      <c r="G1318" s="137" t="s">
        <v>1486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35,0)</f>
        <v>0</v>
      </c>
      <c r="M1318" t="str">
        <f>INDEX('ICF pol crosswalk'!$C:$C,MATCH(D1318,'ICF pol crosswalk'!A:A,0))</f>
        <v>CH4</v>
      </c>
      <c r="N1318" s="218">
        <f>H1318*IF(M1318="CH4",About!$B$102,IF(M1318="N2O",About!$B$103,1))</f>
        <v>0</v>
      </c>
    </row>
    <row r="1319" spans="1:14" hidden="1" x14ac:dyDescent="0.35">
      <c r="A1319" s="134" t="s">
        <v>2849</v>
      </c>
      <c r="B1319" s="135" t="s">
        <v>1493</v>
      </c>
      <c r="C1319" s="135" t="s">
        <v>1516</v>
      </c>
      <c r="D1319" s="136" t="s">
        <v>1488</v>
      </c>
      <c r="E1319" s="136" t="s">
        <v>1629</v>
      </c>
      <c r="F1319" s="136" t="s">
        <v>2752</v>
      </c>
      <c r="G1319" s="137" t="s">
        <v>1631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35,0)</f>
        <v>17.696580366322021</v>
      </c>
      <c r="M1319" t="str">
        <f>INDEX('ICF pol crosswalk'!$C:$C,MATCH(D1319,'ICF pol crosswalk'!A:A,0))</f>
        <v>CH4</v>
      </c>
      <c r="N1319" s="218">
        <f>IFERROR(H1319*IF(M1319="CH4",About!$B$102,IF(M1319="N2O",About!$B$103,1)),0)</f>
        <v>0</v>
      </c>
    </row>
    <row r="1320" spans="1:14" hidden="1" x14ac:dyDescent="0.35">
      <c r="A1320" s="134" t="s">
        <v>2850</v>
      </c>
      <c r="B1320" s="135" t="s">
        <v>1495</v>
      </c>
      <c r="C1320" s="135" t="s">
        <v>1516</v>
      </c>
      <c r="D1320" s="136" t="s">
        <v>1488</v>
      </c>
      <c r="E1320" s="136" t="s">
        <v>1629</v>
      </c>
      <c r="F1320" s="136" t="s">
        <v>2752</v>
      </c>
      <c r="G1320" s="137" t="s">
        <v>1631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35,0)</f>
        <v>10.786487080424848</v>
      </c>
      <c r="M1320" t="str">
        <f>INDEX('ICF pol crosswalk'!$C:$C,MATCH(D1320,'ICF pol crosswalk'!A:A,0))</f>
        <v>CH4</v>
      </c>
      <c r="N1320" s="218">
        <f>IFERROR(H1320*IF(M1320="CH4",About!$B$102,IF(M1320="N2O",About!$B$103,1)),0)</f>
        <v>0</v>
      </c>
    </row>
    <row r="1321" spans="1:14" hidden="1" x14ac:dyDescent="0.35">
      <c r="A1321" s="134" t="s">
        <v>2851</v>
      </c>
      <c r="B1321" s="135" t="s">
        <v>1498</v>
      </c>
      <c r="C1321" s="135" t="s">
        <v>1516</v>
      </c>
      <c r="D1321" s="136" t="s">
        <v>1488</v>
      </c>
      <c r="E1321" s="136" t="s">
        <v>1629</v>
      </c>
      <c r="F1321" s="136" t="s">
        <v>2752</v>
      </c>
      <c r="G1321" s="137" t="s">
        <v>1631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35,0)</f>
        <v>6.7415544252655311</v>
      </c>
      <c r="M1321" t="str">
        <f>INDEX('ICF pol crosswalk'!$C:$C,MATCH(D1321,'ICF pol crosswalk'!A:A,0))</f>
        <v>CH4</v>
      </c>
      <c r="N1321" s="218">
        <f>IFERROR(H1321*IF(M1321="CH4",About!$B$102,IF(M1321="N2O",About!$B$103,1)),0)</f>
        <v>0</v>
      </c>
    </row>
    <row r="1322" spans="1:14" hidden="1" x14ac:dyDescent="0.35">
      <c r="A1322" s="134" t="s">
        <v>2852</v>
      </c>
      <c r="B1322" s="135" t="s">
        <v>1486</v>
      </c>
      <c r="C1322" s="135" t="s">
        <v>1521</v>
      </c>
      <c r="D1322" s="136" t="s">
        <v>1488</v>
      </c>
      <c r="E1322" s="136" t="s">
        <v>1629</v>
      </c>
      <c r="F1322" s="136" t="s">
        <v>2752</v>
      </c>
      <c r="G1322" s="137" t="s">
        <v>1486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35,0)</f>
        <v>0</v>
      </c>
      <c r="M1322" t="str">
        <f>INDEX('ICF pol crosswalk'!$C:$C,MATCH(D1322,'ICF pol crosswalk'!A:A,0))</f>
        <v>CH4</v>
      </c>
      <c r="N1322" s="218">
        <f>H1322*IF(M1322="CH4",About!$B$102,IF(M1322="N2O",About!$B$103,1))</f>
        <v>0</v>
      </c>
    </row>
    <row r="1323" spans="1:14" hidden="1" x14ac:dyDescent="0.35">
      <c r="A1323" s="134" t="s">
        <v>2853</v>
      </c>
      <c r="B1323" s="135" t="s">
        <v>1493</v>
      </c>
      <c r="C1323" s="135" t="s">
        <v>1521</v>
      </c>
      <c r="D1323" s="136" t="s">
        <v>1488</v>
      </c>
      <c r="E1323" s="136" t="s">
        <v>1629</v>
      </c>
      <c r="F1323" s="136" t="s">
        <v>2752</v>
      </c>
      <c r="G1323" s="137" t="s">
        <v>1631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35,0)</f>
        <v>18.32817902765478</v>
      </c>
      <c r="M1323" t="str">
        <f>INDEX('ICF pol crosswalk'!$C:$C,MATCH(D1323,'ICF pol crosswalk'!A:A,0))</f>
        <v>CH4</v>
      </c>
      <c r="N1323" s="218">
        <f>IFERROR(H1323*IF(M1323="CH4",About!$B$102,IF(M1323="N2O",About!$B$103,1)),0)</f>
        <v>0</v>
      </c>
    </row>
    <row r="1324" spans="1:14" hidden="1" x14ac:dyDescent="0.35">
      <c r="A1324" s="134" t="s">
        <v>2854</v>
      </c>
      <c r="B1324" s="135" t="s">
        <v>1495</v>
      </c>
      <c r="C1324" s="135" t="s">
        <v>1521</v>
      </c>
      <c r="D1324" s="136" t="s">
        <v>1488</v>
      </c>
      <c r="E1324" s="136" t="s">
        <v>1629</v>
      </c>
      <c r="F1324" s="136" t="s">
        <v>2752</v>
      </c>
      <c r="G1324" s="137" t="s">
        <v>1631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35,0)</f>
        <v>11.171461502570528</v>
      </c>
      <c r="M1324" t="str">
        <f>INDEX('ICF pol crosswalk'!$C:$C,MATCH(D1324,'ICF pol crosswalk'!A:A,0))</f>
        <v>CH4</v>
      </c>
      <c r="N1324" s="218">
        <f>IFERROR(H1324*IF(M1324="CH4",About!$B$102,IF(M1324="N2O",About!$B$103,1)),0)</f>
        <v>0</v>
      </c>
    </row>
    <row r="1325" spans="1:14" hidden="1" x14ac:dyDescent="0.35">
      <c r="A1325" s="134" t="s">
        <v>2855</v>
      </c>
      <c r="B1325" s="135" t="s">
        <v>1498</v>
      </c>
      <c r="C1325" s="135" t="s">
        <v>1521</v>
      </c>
      <c r="D1325" s="136" t="s">
        <v>1488</v>
      </c>
      <c r="E1325" s="136" t="s">
        <v>1629</v>
      </c>
      <c r="F1325" s="136" t="s">
        <v>2752</v>
      </c>
      <c r="G1325" s="137" t="s">
        <v>1631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35,0)</f>
        <v>6.9821634391065821</v>
      </c>
      <c r="M1325" t="str">
        <f>INDEX('ICF pol crosswalk'!$C:$C,MATCH(D1325,'ICF pol crosswalk'!A:A,0))</f>
        <v>CH4</v>
      </c>
      <c r="N1325" s="218">
        <f>IFERROR(H1325*IF(M1325="CH4",About!$B$102,IF(M1325="N2O",About!$B$103,1)),0)</f>
        <v>0</v>
      </c>
    </row>
    <row r="1326" spans="1:14" hidden="1" x14ac:dyDescent="0.35">
      <c r="A1326" s="134" t="s">
        <v>2856</v>
      </c>
      <c r="B1326" s="135" t="s">
        <v>1486</v>
      </c>
      <c r="C1326" s="135" t="s">
        <v>1526</v>
      </c>
      <c r="D1326" s="136" t="s">
        <v>1488</v>
      </c>
      <c r="E1326" s="136" t="s">
        <v>1629</v>
      </c>
      <c r="F1326" s="136" t="s">
        <v>2752</v>
      </c>
      <c r="G1326" s="137" t="s">
        <v>1486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35,0)</f>
        <v>0</v>
      </c>
      <c r="M1326" t="str">
        <f>INDEX('ICF pol crosswalk'!$C:$C,MATCH(D1326,'ICF pol crosswalk'!A:A,0))</f>
        <v>CH4</v>
      </c>
      <c r="N1326" s="218">
        <f>H1326*IF(M1326="CH4",About!$B$102,IF(M1326="N2O",About!$B$103,1))</f>
        <v>0</v>
      </c>
    </row>
    <row r="1327" spans="1:14" hidden="1" x14ac:dyDescent="0.35">
      <c r="A1327" s="134" t="s">
        <v>2857</v>
      </c>
      <c r="B1327" s="135" t="s">
        <v>1493</v>
      </c>
      <c r="C1327" s="135" t="s">
        <v>1526</v>
      </c>
      <c r="D1327" s="136" t="s">
        <v>1488</v>
      </c>
      <c r="E1327" s="136" t="s">
        <v>1629</v>
      </c>
      <c r="F1327" s="136" t="s">
        <v>2752</v>
      </c>
      <c r="G1327" s="137" t="s">
        <v>1631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35,0)</f>
        <v>17.567220437959033</v>
      </c>
      <c r="M1327" t="str">
        <f>INDEX('ICF pol crosswalk'!$C:$C,MATCH(D1327,'ICF pol crosswalk'!A:A,0))</f>
        <v>CH4</v>
      </c>
      <c r="N1327" s="218">
        <f>IFERROR(H1327*IF(M1327="CH4",About!$B$102,IF(M1327="N2O",About!$B$103,1)),0)</f>
        <v>0</v>
      </c>
    </row>
    <row r="1328" spans="1:14" hidden="1" x14ac:dyDescent="0.35">
      <c r="A1328" s="134" t="s">
        <v>2858</v>
      </c>
      <c r="B1328" s="135" t="s">
        <v>1495</v>
      </c>
      <c r="C1328" s="135" t="s">
        <v>1526</v>
      </c>
      <c r="D1328" s="136" t="s">
        <v>1488</v>
      </c>
      <c r="E1328" s="136" t="s">
        <v>1629</v>
      </c>
      <c r="F1328" s="136" t="s">
        <v>2752</v>
      </c>
      <c r="G1328" s="137" t="s">
        <v>1631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35,0)</f>
        <v>10.707639124089308</v>
      </c>
      <c r="M1328" t="str">
        <f>INDEX('ICF pol crosswalk'!$C:$C,MATCH(D1328,'ICF pol crosswalk'!A:A,0))</f>
        <v>CH4</v>
      </c>
      <c r="N1328" s="218">
        <f>IFERROR(H1328*IF(M1328="CH4",About!$B$102,IF(M1328="N2O",About!$B$103,1)),0)</f>
        <v>0</v>
      </c>
    </row>
    <row r="1329" spans="1:14" hidden="1" x14ac:dyDescent="0.35">
      <c r="A1329" s="134" t="s">
        <v>2859</v>
      </c>
      <c r="B1329" s="135" t="s">
        <v>1498</v>
      </c>
      <c r="C1329" s="135" t="s">
        <v>1526</v>
      </c>
      <c r="D1329" s="136" t="s">
        <v>1488</v>
      </c>
      <c r="E1329" s="136" t="s">
        <v>1629</v>
      </c>
      <c r="F1329" s="136" t="s">
        <v>2752</v>
      </c>
      <c r="G1329" s="137" t="s">
        <v>1631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35,0)</f>
        <v>6.6922744525558189</v>
      </c>
      <c r="M1329" t="str">
        <f>INDEX('ICF pol crosswalk'!$C:$C,MATCH(D1329,'ICF pol crosswalk'!A:A,0))</f>
        <v>CH4</v>
      </c>
      <c r="N1329" s="218">
        <f>IFERROR(H1329*IF(M1329="CH4",About!$B$102,IF(M1329="N2O",About!$B$103,1)),0)</f>
        <v>0</v>
      </c>
    </row>
    <row r="1330" spans="1:14" hidden="1" x14ac:dyDescent="0.35">
      <c r="A1330" s="134" t="s">
        <v>2860</v>
      </c>
      <c r="B1330" s="135" t="s">
        <v>1486</v>
      </c>
      <c r="C1330" s="135" t="s">
        <v>1531</v>
      </c>
      <c r="D1330" s="136" t="s">
        <v>1488</v>
      </c>
      <c r="E1330" s="136" t="s">
        <v>1629</v>
      </c>
      <c r="F1330" s="136" t="s">
        <v>2752</v>
      </c>
      <c r="G1330" s="137" t="s">
        <v>1486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35,0)</f>
        <v>0</v>
      </c>
      <c r="M1330" t="str">
        <f>INDEX('ICF pol crosswalk'!$C:$C,MATCH(D1330,'ICF pol crosswalk'!A:A,0))</f>
        <v>CH4</v>
      </c>
      <c r="N1330" s="218">
        <f>H1330*IF(M1330="CH4",About!$B$102,IF(M1330="N2O",About!$B$103,1))</f>
        <v>0</v>
      </c>
    </row>
    <row r="1331" spans="1:14" hidden="1" x14ac:dyDescent="0.35">
      <c r="A1331" s="134" t="s">
        <v>2861</v>
      </c>
      <c r="B1331" s="135" t="s">
        <v>1493</v>
      </c>
      <c r="C1331" s="135" t="s">
        <v>1531</v>
      </c>
      <c r="D1331" s="136" t="s">
        <v>1488</v>
      </c>
      <c r="E1331" s="136" t="s">
        <v>1629</v>
      </c>
      <c r="F1331" s="136" t="s">
        <v>2752</v>
      </c>
      <c r="G1331" s="137" t="s">
        <v>1631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35,0)</f>
        <v>15.430068506108263</v>
      </c>
      <c r="M1331" t="str">
        <f>INDEX('ICF pol crosswalk'!$C:$C,MATCH(D1331,'ICF pol crosswalk'!A:A,0))</f>
        <v>CH4</v>
      </c>
      <c r="N1331" s="218">
        <f>IFERROR(H1331*IF(M1331="CH4",About!$B$102,IF(M1331="N2O",About!$B$103,1)),0)</f>
        <v>0</v>
      </c>
    </row>
    <row r="1332" spans="1:14" hidden="1" x14ac:dyDescent="0.35">
      <c r="A1332" s="134" t="s">
        <v>2862</v>
      </c>
      <c r="B1332" s="135" t="s">
        <v>1495</v>
      </c>
      <c r="C1332" s="135" t="s">
        <v>1531</v>
      </c>
      <c r="D1332" s="136" t="s">
        <v>1488</v>
      </c>
      <c r="E1332" s="136" t="s">
        <v>1629</v>
      </c>
      <c r="F1332" s="136" t="s">
        <v>2752</v>
      </c>
      <c r="G1332" s="137" t="s">
        <v>1631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35,0)</f>
        <v>9.4049941370564625</v>
      </c>
      <c r="M1332" t="str">
        <f>INDEX('ICF pol crosswalk'!$C:$C,MATCH(D1332,'ICF pol crosswalk'!A:A,0))</f>
        <v>CH4</v>
      </c>
      <c r="N1332" s="218">
        <f>IFERROR(H1332*IF(M1332="CH4",About!$B$102,IF(M1332="N2O",About!$B$103,1)),0)</f>
        <v>0</v>
      </c>
    </row>
    <row r="1333" spans="1:14" hidden="1" x14ac:dyDescent="0.35">
      <c r="A1333" s="134" t="s">
        <v>2863</v>
      </c>
      <c r="B1333" s="135" t="s">
        <v>1498</v>
      </c>
      <c r="C1333" s="135" t="s">
        <v>1531</v>
      </c>
      <c r="D1333" s="136" t="s">
        <v>1488</v>
      </c>
      <c r="E1333" s="136" t="s">
        <v>1629</v>
      </c>
      <c r="F1333" s="136" t="s">
        <v>2752</v>
      </c>
      <c r="G1333" s="137" t="s">
        <v>1631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35,0)</f>
        <v>5.8781213356602873</v>
      </c>
      <c r="M1333" t="str">
        <f>INDEX('ICF pol crosswalk'!$C:$C,MATCH(D1333,'ICF pol crosswalk'!A:A,0))</f>
        <v>CH4</v>
      </c>
      <c r="N1333" s="218">
        <f>IFERROR(H1333*IF(M1333="CH4",About!$B$102,IF(M1333="N2O",About!$B$103,1)),0)</f>
        <v>0</v>
      </c>
    </row>
    <row r="1334" spans="1:14" hidden="1" x14ac:dyDescent="0.35">
      <c r="A1334" s="134" t="s">
        <v>2864</v>
      </c>
      <c r="B1334" s="135" t="s">
        <v>1486</v>
      </c>
      <c r="C1334" s="135" t="s">
        <v>1536</v>
      </c>
      <c r="D1334" s="136" t="s">
        <v>1488</v>
      </c>
      <c r="E1334" s="136" t="s">
        <v>1629</v>
      </c>
      <c r="F1334" s="136" t="s">
        <v>2752</v>
      </c>
      <c r="G1334" s="137" t="s">
        <v>1486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35,0)</f>
        <v>0</v>
      </c>
      <c r="M1334" t="str">
        <f>INDEX('ICF pol crosswalk'!$C:$C,MATCH(D1334,'ICF pol crosswalk'!A:A,0))</f>
        <v>CH4</v>
      </c>
      <c r="N1334" s="218">
        <f>H1334*IF(M1334="CH4",About!$B$102,IF(M1334="N2O",About!$B$103,1))</f>
        <v>0</v>
      </c>
    </row>
    <row r="1335" spans="1:14" hidden="1" x14ac:dyDescent="0.35">
      <c r="A1335" s="134" t="s">
        <v>2865</v>
      </c>
      <c r="B1335" s="135" t="s">
        <v>1493</v>
      </c>
      <c r="C1335" s="135" t="s">
        <v>1536</v>
      </c>
      <c r="D1335" s="136" t="s">
        <v>1488</v>
      </c>
      <c r="E1335" s="136" t="s">
        <v>1629</v>
      </c>
      <c r="F1335" s="136" t="s">
        <v>2752</v>
      </c>
      <c r="G1335" s="137" t="s">
        <v>1631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35,0)</f>
        <v>14.143474622779785</v>
      </c>
      <c r="M1335" t="str">
        <f>INDEX('ICF pol crosswalk'!$C:$C,MATCH(D1335,'ICF pol crosswalk'!A:A,0))</f>
        <v>CH4</v>
      </c>
      <c r="N1335" s="218">
        <f>IFERROR(H1335*IF(M1335="CH4",About!$B$102,IF(M1335="N2O",About!$B$103,1)),0)</f>
        <v>0</v>
      </c>
    </row>
    <row r="1336" spans="1:14" hidden="1" x14ac:dyDescent="0.35">
      <c r="A1336" s="134" t="s">
        <v>2866</v>
      </c>
      <c r="B1336" s="135" t="s">
        <v>1495</v>
      </c>
      <c r="C1336" s="135" t="s">
        <v>1536</v>
      </c>
      <c r="D1336" s="136" t="s">
        <v>1488</v>
      </c>
      <c r="E1336" s="136" t="s">
        <v>1629</v>
      </c>
      <c r="F1336" s="136" t="s">
        <v>2752</v>
      </c>
      <c r="G1336" s="137" t="s">
        <v>1631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35,0)</f>
        <v>8.6207845319800587</v>
      </c>
      <c r="M1336" t="str">
        <f>INDEX('ICF pol crosswalk'!$C:$C,MATCH(D1336,'ICF pol crosswalk'!A:A,0))</f>
        <v>CH4</v>
      </c>
      <c r="N1336" s="218">
        <f>IFERROR(H1336*IF(M1336="CH4",About!$B$102,IF(M1336="N2O",About!$B$103,1)),0)</f>
        <v>0</v>
      </c>
    </row>
    <row r="1337" spans="1:14" hidden="1" x14ac:dyDescent="0.35">
      <c r="A1337" s="134" t="s">
        <v>2867</v>
      </c>
      <c r="B1337" s="135" t="s">
        <v>1498</v>
      </c>
      <c r="C1337" s="135" t="s">
        <v>1536</v>
      </c>
      <c r="D1337" s="136" t="s">
        <v>1488</v>
      </c>
      <c r="E1337" s="136" t="s">
        <v>1629</v>
      </c>
      <c r="F1337" s="136" t="s">
        <v>2752</v>
      </c>
      <c r="G1337" s="137" t="s">
        <v>1631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35,0)</f>
        <v>5.3879903324875373</v>
      </c>
      <c r="M1337" t="str">
        <f>INDEX('ICF pol crosswalk'!$C:$C,MATCH(D1337,'ICF pol crosswalk'!A:A,0))</f>
        <v>CH4</v>
      </c>
      <c r="N1337" s="218">
        <f>IFERROR(H1337*IF(M1337="CH4",About!$B$102,IF(M1337="N2O",About!$B$103,1)),0)</f>
        <v>0</v>
      </c>
    </row>
    <row r="1338" spans="1:14" hidden="1" x14ac:dyDescent="0.35">
      <c r="A1338" s="134" t="s">
        <v>2868</v>
      </c>
      <c r="B1338" s="135" t="s">
        <v>1486</v>
      </c>
      <c r="C1338" s="135" t="s">
        <v>1541</v>
      </c>
      <c r="D1338" s="136" t="s">
        <v>1488</v>
      </c>
      <c r="E1338" s="136" t="s">
        <v>1629</v>
      </c>
      <c r="F1338" s="136" t="s">
        <v>2752</v>
      </c>
      <c r="G1338" s="137" t="s">
        <v>1486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35,0)</f>
        <v>0</v>
      </c>
      <c r="M1338" t="str">
        <f>INDEX('ICF pol crosswalk'!$C:$C,MATCH(D1338,'ICF pol crosswalk'!A:A,0))</f>
        <v>CH4</v>
      </c>
      <c r="N1338" s="218">
        <f>H1338*IF(M1338="CH4",About!$B$102,IF(M1338="N2O",About!$B$103,1))</f>
        <v>0</v>
      </c>
    </row>
    <row r="1339" spans="1:14" hidden="1" x14ac:dyDescent="0.35">
      <c r="A1339" s="134" t="s">
        <v>2869</v>
      </c>
      <c r="B1339" s="135" t="s">
        <v>1493</v>
      </c>
      <c r="C1339" s="135" t="s">
        <v>1541</v>
      </c>
      <c r="D1339" s="136" t="s">
        <v>1488</v>
      </c>
      <c r="E1339" s="136" t="s">
        <v>1629</v>
      </c>
      <c r="F1339" s="136" t="s">
        <v>2752</v>
      </c>
      <c r="G1339" s="137" t="s">
        <v>1631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35,0)</f>
        <v>15.231017166678187</v>
      </c>
      <c r="M1339" t="str">
        <f>INDEX('ICF pol crosswalk'!$C:$C,MATCH(D1339,'ICF pol crosswalk'!A:A,0))</f>
        <v>CH4</v>
      </c>
      <c r="N1339" s="218">
        <f>IFERROR(H1339*IF(M1339="CH4",About!$B$102,IF(M1339="N2O",About!$B$103,1)),0)</f>
        <v>0</v>
      </c>
    </row>
    <row r="1340" spans="1:14" hidden="1" x14ac:dyDescent="0.35">
      <c r="A1340" s="134" t="s">
        <v>2870</v>
      </c>
      <c r="B1340" s="135" t="s">
        <v>1495</v>
      </c>
      <c r="C1340" s="135" t="s">
        <v>1541</v>
      </c>
      <c r="D1340" s="136" t="s">
        <v>1488</v>
      </c>
      <c r="E1340" s="136" t="s">
        <v>1629</v>
      </c>
      <c r="F1340" s="136" t="s">
        <v>2752</v>
      </c>
      <c r="G1340" s="137" t="s">
        <v>1631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35,0)</f>
        <v>9.2836676063562269</v>
      </c>
      <c r="M1340" t="str">
        <f>INDEX('ICF pol crosswalk'!$C:$C,MATCH(D1340,'ICF pol crosswalk'!A:A,0))</f>
        <v>CH4</v>
      </c>
      <c r="N1340" s="218">
        <f>IFERROR(H1340*IF(M1340="CH4",About!$B$102,IF(M1340="N2O",About!$B$103,1)),0)</f>
        <v>0</v>
      </c>
    </row>
    <row r="1341" spans="1:14" hidden="1" x14ac:dyDescent="0.35">
      <c r="A1341" s="134" t="s">
        <v>2871</v>
      </c>
      <c r="B1341" s="135" t="s">
        <v>1498</v>
      </c>
      <c r="C1341" s="135" t="s">
        <v>1541</v>
      </c>
      <c r="D1341" s="136" t="s">
        <v>1488</v>
      </c>
      <c r="E1341" s="136" t="s">
        <v>1629</v>
      </c>
      <c r="F1341" s="136" t="s">
        <v>2752</v>
      </c>
      <c r="G1341" s="137" t="s">
        <v>1631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35,0)</f>
        <v>5.8022922539726443</v>
      </c>
      <c r="M1341" t="str">
        <f>INDEX('ICF pol crosswalk'!$C:$C,MATCH(D1341,'ICF pol crosswalk'!A:A,0))</f>
        <v>CH4</v>
      </c>
      <c r="N1341" s="218">
        <f>IFERROR(H1341*IF(M1341="CH4",About!$B$102,IF(M1341="N2O",About!$B$103,1)),0)</f>
        <v>0</v>
      </c>
    </row>
    <row r="1342" spans="1:14" hidden="1" x14ac:dyDescent="0.35">
      <c r="A1342" s="134" t="s">
        <v>2872</v>
      </c>
      <c r="B1342" s="135" t="s">
        <v>1495</v>
      </c>
      <c r="C1342" s="135" t="s">
        <v>1487</v>
      </c>
      <c r="D1342" s="136" t="s">
        <v>1488</v>
      </c>
      <c r="E1342" s="136" t="s">
        <v>1671</v>
      </c>
      <c r="F1342" s="136" t="s">
        <v>2752</v>
      </c>
      <c r="G1342" s="137" t="s">
        <v>1495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35,0)</f>
        <v>59.803248989465324</v>
      </c>
      <c r="M1342" t="str">
        <f>INDEX('ICF pol crosswalk'!$C:$C,MATCH(D1342,'ICF pol crosswalk'!A:A,0))</f>
        <v>CH4</v>
      </c>
      <c r="N1342" s="218">
        <f>IFERROR(H1342*IF(M1342="CH4",About!$B$102,IF(M1342="N2O",About!$B$103,1)),0)</f>
        <v>731.55127101020389</v>
      </c>
    </row>
    <row r="1343" spans="1:14" hidden="1" x14ac:dyDescent="0.35">
      <c r="A1343" s="134" t="s">
        <v>2873</v>
      </c>
      <c r="B1343" s="135" t="s">
        <v>1673</v>
      </c>
      <c r="C1343" s="135" t="s">
        <v>1487</v>
      </c>
      <c r="D1343" s="136" t="s">
        <v>1488</v>
      </c>
      <c r="E1343" s="136" t="s">
        <v>1671</v>
      </c>
      <c r="F1343" s="136" t="s">
        <v>2752</v>
      </c>
      <c r="G1343" s="137" t="s">
        <v>1673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35,0)</f>
        <v>47.863942342916928</v>
      </c>
      <c r="M1343" t="str">
        <f>INDEX('ICF pol crosswalk'!$C:$C,MATCH(D1343,'ICF pol crosswalk'!A:A,0))</f>
        <v>CH4</v>
      </c>
      <c r="N1343" s="218">
        <f>IFERROR(H1343*IF(M1343="CH4",About!$B$102,IF(M1343="N2O",About!$B$103,1)),0)</f>
        <v>731.55127101020389</v>
      </c>
    </row>
    <row r="1344" spans="1:14" hidden="1" x14ac:dyDescent="0.35">
      <c r="A1344" s="134" t="s">
        <v>2874</v>
      </c>
      <c r="B1344" s="135" t="s">
        <v>1675</v>
      </c>
      <c r="C1344" s="135" t="s">
        <v>1487</v>
      </c>
      <c r="D1344" s="136" t="s">
        <v>1488</v>
      </c>
      <c r="E1344" s="136" t="s">
        <v>1671</v>
      </c>
      <c r="F1344" s="136" t="s">
        <v>2752</v>
      </c>
      <c r="G1344" s="137" t="s">
        <v>1675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35,0)</f>
        <v>14.456092967625038</v>
      </c>
      <c r="M1344" t="str">
        <f>INDEX('ICF pol crosswalk'!$C:$C,MATCH(D1344,'ICF pol crosswalk'!A:A,0))</f>
        <v>CH4</v>
      </c>
      <c r="N1344" s="218">
        <f>IFERROR(H1344*IF(M1344="CH4",About!$B$102,IF(M1344="N2O",About!$B$103,1)),0)</f>
        <v>32374.888058689066</v>
      </c>
    </row>
    <row r="1345" spans="1:14" hidden="1" x14ac:dyDescent="0.35">
      <c r="A1345" s="134" t="s">
        <v>2875</v>
      </c>
      <c r="B1345" s="135" t="s">
        <v>1495</v>
      </c>
      <c r="C1345" s="135" t="s">
        <v>1501</v>
      </c>
      <c r="D1345" s="136" t="s">
        <v>1488</v>
      </c>
      <c r="E1345" s="136" t="s">
        <v>1671</v>
      </c>
      <c r="F1345" s="136" t="s">
        <v>2752</v>
      </c>
      <c r="G1345" s="137" t="s">
        <v>1495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35,0)</f>
        <v>0</v>
      </c>
      <c r="M1345" t="str">
        <f>INDEX('ICF pol crosswalk'!$C:$C,MATCH(D1345,'ICF pol crosswalk'!A:A,0))</f>
        <v>CH4</v>
      </c>
      <c r="N1345" s="218">
        <f>H1345*IF(M1345="CH4",About!$B$102,IF(M1345="N2O",About!$B$103,1))</f>
        <v>0</v>
      </c>
    </row>
    <row r="1346" spans="1:14" hidden="1" x14ac:dyDescent="0.35">
      <c r="A1346" s="134" t="s">
        <v>2876</v>
      </c>
      <c r="B1346" s="135" t="s">
        <v>1673</v>
      </c>
      <c r="C1346" s="135" t="s">
        <v>1501</v>
      </c>
      <c r="D1346" s="136" t="s">
        <v>1488</v>
      </c>
      <c r="E1346" s="136" t="s">
        <v>1671</v>
      </c>
      <c r="F1346" s="136" t="s">
        <v>2752</v>
      </c>
      <c r="G1346" s="137" t="s">
        <v>1673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35,0)</f>
        <v>0</v>
      </c>
      <c r="M1346" t="str">
        <f>INDEX('ICF pol crosswalk'!$C:$C,MATCH(D1346,'ICF pol crosswalk'!A:A,0))</f>
        <v>CH4</v>
      </c>
      <c r="N1346" s="218">
        <f>H1346*IF(M1346="CH4",About!$B$102,IF(M1346="N2O",About!$B$103,1))</f>
        <v>0</v>
      </c>
    </row>
    <row r="1347" spans="1:14" hidden="1" x14ac:dyDescent="0.35">
      <c r="A1347" s="134" t="s">
        <v>2877</v>
      </c>
      <c r="B1347" s="135" t="s">
        <v>1675</v>
      </c>
      <c r="C1347" s="135" t="s">
        <v>1501</v>
      </c>
      <c r="D1347" s="136" t="s">
        <v>1488</v>
      </c>
      <c r="E1347" s="136" t="s">
        <v>1671</v>
      </c>
      <c r="F1347" s="136" t="s">
        <v>2752</v>
      </c>
      <c r="G1347" s="137" t="s">
        <v>1675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35,0)</f>
        <v>0</v>
      </c>
      <c r="M1347" t="str">
        <f>INDEX('ICF pol crosswalk'!$C:$C,MATCH(D1347,'ICF pol crosswalk'!A:A,0))</f>
        <v>CH4</v>
      </c>
      <c r="N1347" s="218">
        <f>H1347*IF(M1347="CH4",About!$B$102,IF(M1347="N2O",About!$B$103,1))</f>
        <v>0</v>
      </c>
    </row>
    <row r="1348" spans="1:14" hidden="1" x14ac:dyDescent="0.35">
      <c r="A1348" s="134" t="s">
        <v>2878</v>
      </c>
      <c r="B1348" s="135" t="s">
        <v>1495</v>
      </c>
      <c r="C1348" s="135" t="s">
        <v>1506</v>
      </c>
      <c r="D1348" s="136" t="s">
        <v>1488</v>
      </c>
      <c r="E1348" s="136" t="s">
        <v>1671</v>
      </c>
      <c r="F1348" s="136" t="s">
        <v>2752</v>
      </c>
      <c r="G1348" s="137" t="s">
        <v>1495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35,0)</f>
        <v>57.043904756415536</v>
      </c>
      <c r="M1348" t="str">
        <f>INDEX('ICF pol crosswalk'!$C:$C,MATCH(D1348,'ICF pol crosswalk'!A:A,0))</f>
        <v>CH4</v>
      </c>
      <c r="N1348" s="218">
        <f>IFERROR(H1348*IF(M1348="CH4",About!$B$102,IF(M1348="N2O",About!$B$103,1)),0)</f>
        <v>198.42422879530895</v>
      </c>
    </row>
    <row r="1349" spans="1:14" hidden="1" x14ac:dyDescent="0.35">
      <c r="A1349" s="134" t="s">
        <v>2879</v>
      </c>
      <c r="B1349" s="135" t="s">
        <v>1673</v>
      </c>
      <c r="C1349" s="135" t="s">
        <v>1506</v>
      </c>
      <c r="D1349" s="136" t="s">
        <v>1488</v>
      </c>
      <c r="E1349" s="136" t="s">
        <v>1671</v>
      </c>
      <c r="F1349" s="136" t="s">
        <v>2752</v>
      </c>
      <c r="G1349" s="137" t="s">
        <v>1673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35,0)</f>
        <v>45.655482175506613</v>
      </c>
      <c r="M1349" t="str">
        <f>INDEX('ICF pol crosswalk'!$C:$C,MATCH(D1349,'ICF pol crosswalk'!A:A,0))</f>
        <v>CH4</v>
      </c>
      <c r="N1349" s="218">
        <f>IFERROR(H1349*IF(M1349="CH4",About!$B$102,IF(M1349="N2O",About!$B$103,1)),0)</f>
        <v>115.02991177357492</v>
      </c>
    </row>
    <row r="1350" spans="1:14" hidden="1" x14ac:dyDescent="0.35">
      <c r="A1350" s="134" t="s">
        <v>2880</v>
      </c>
      <c r="B1350" s="135" t="s">
        <v>1675</v>
      </c>
      <c r="C1350" s="135" t="s">
        <v>1506</v>
      </c>
      <c r="D1350" s="136" t="s">
        <v>1488</v>
      </c>
      <c r="E1350" s="136" t="s">
        <v>1671</v>
      </c>
      <c r="F1350" s="136" t="s">
        <v>2752</v>
      </c>
      <c r="G1350" s="137" t="s">
        <v>1675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35,0)</f>
        <v>13.789083441609584</v>
      </c>
      <c r="M1350" t="str">
        <f>INDEX('ICF pol crosswalk'!$C:$C,MATCH(D1350,'ICF pol crosswalk'!A:A,0))</f>
        <v>CH4</v>
      </c>
      <c r="N1350" s="218">
        <f>IFERROR(H1350*IF(M1350="CH4",About!$B$102,IF(M1350="N2O",About!$B$103,1)),0)</f>
        <v>2186.1669025040205</v>
      </c>
    </row>
    <row r="1351" spans="1:14" hidden="1" x14ac:dyDescent="0.35">
      <c r="A1351" s="134" t="s">
        <v>2881</v>
      </c>
      <c r="B1351" s="135" t="s">
        <v>1495</v>
      </c>
      <c r="C1351" s="135" t="s">
        <v>1511</v>
      </c>
      <c r="D1351" s="136" t="s">
        <v>1488</v>
      </c>
      <c r="E1351" s="136" t="s">
        <v>1671</v>
      </c>
      <c r="F1351" s="136" t="s">
        <v>2752</v>
      </c>
      <c r="G1351" s="137" t="s">
        <v>1495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35,0)</f>
        <v>0</v>
      </c>
      <c r="M1351" t="str">
        <f>INDEX('ICF pol crosswalk'!$C:$C,MATCH(D1351,'ICF pol crosswalk'!A:A,0))</f>
        <v>CH4</v>
      </c>
      <c r="N1351" s="218">
        <f>H1351*IF(M1351="CH4",About!$B$102,IF(M1351="N2O",About!$B$103,1))</f>
        <v>0</v>
      </c>
    </row>
    <row r="1352" spans="1:14" hidden="1" x14ac:dyDescent="0.35">
      <c r="A1352" s="134" t="s">
        <v>2882</v>
      </c>
      <c r="B1352" s="135" t="s">
        <v>1673</v>
      </c>
      <c r="C1352" s="135" t="s">
        <v>1511</v>
      </c>
      <c r="D1352" s="136" t="s">
        <v>1488</v>
      </c>
      <c r="E1352" s="136" t="s">
        <v>1671</v>
      </c>
      <c r="F1352" s="136" t="s">
        <v>2752</v>
      </c>
      <c r="G1352" s="137" t="s">
        <v>1673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35,0)</f>
        <v>0</v>
      </c>
      <c r="M1352" t="str">
        <f>INDEX('ICF pol crosswalk'!$C:$C,MATCH(D1352,'ICF pol crosswalk'!A:A,0))</f>
        <v>CH4</v>
      </c>
      <c r="N1352" s="218">
        <f>H1352*IF(M1352="CH4",About!$B$102,IF(M1352="N2O",About!$B$103,1))</f>
        <v>0</v>
      </c>
    </row>
    <row r="1353" spans="1:14" hidden="1" x14ac:dyDescent="0.35">
      <c r="A1353" s="134" t="s">
        <v>2883</v>
      </c>
      <c r="B1353" s="135" t="s">
        <v>1675</v>
      </c>
      <c r="C1353" s="135" t="s">
        <v>1511</v>
      </c>
      <c r="D1353" s="136" t="s">
        <v>1488</v>
      </c>
      <c r="E1353" s="136" t="s">
        <v>1671</v>
      </c>
      <c r="F1353" s="136" t="s">
        <v>2752</v>
      </c>
      <c r="G1353" s="137" t="s">
        <v>1675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35,0)</f>
        <v>0</v>
      </c>
      <c r="M1353" t="str">
        <f>INDEX('ICF pol crosswalk'!$C:$C,MATCH(D1353,'ICF pol crosswalk'!A:A,0))</f>
        <v>CH4</v>
      </c>
      <c r="N1353" s="218">
        <f>H1353*IF(M1353="CH4",About!$B$102,IF(M1353="N2O",About!$B$103,1))</f>
        <v>0</v>
      </c>
    </row>
    <row r="1354" spans="1:14" hidden="1" x14ac:dyDescent="0.35">
      <c r="A1354" s="134" t="s">
        <v>2884</v>
      </c>
      <c r="B1354" s="135" t="s">
        <v>1495</v>
      </c>
      <c r="C1354" s="135" t="s">
        <v>1516</v>
      </c>
      <c r="D1354" s="136" t="s">
        <v>1488</v>
      </c>
      <c r="E1354" s="136" t="s">
        <v>1671</v>
      </c>
      <c r="F1354" s="136" t="s">
        <v>2752</v>
      </c>
      <c r="G1354" s="137" t="s">
        <v>1495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35,0)</f>
        <v>106.1302469591965</v>
      </c>
      <c r="M1354" t="str">
        <f>INDEX('ICF pol crosswalk'!$C:$C,MATCH(D1354,'ICF pol crosswalk'!A:A,0))</f>
        <v>CH4</v>
      </c>
      <c r="N1354" s="218">
        <f>IFERROR(H1354*IF(M1354="CH4",About!$B$102,IF(M1354="N2O",About!$B$103,1)),0)</f>
        <v>67.619697389336707</v>
      </c>
    </row>
    <row r="1355" spans="1:14" hidden="1" x14ac:dyDescent="0.35">
      <c r="A1355" s="134" t="s">
        <v>2885</v>
      </c>
      <c r="B1355" s="135" t="s">
        <v>1673</v>
      </c>
      <c r="C1355" s="135" t="s">
        <v>1516</v>
      </c>
      <c r="D1355" s="136" t="s">
        <v>1488</v>
      </c>
      <c r="E1355" s="136" t="s">
        <v>1671</v>
      </c>
      <c r="F1355" s="136" t="s">
        <v>2752</v>
      </c>
      <c r="G1355" s="137" t="s">
        <v>1673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35,0)</f>
        <v>84.942074337622614</v>
      </c>
      <c r="M1355" t="str">
        <f>INDEX('ICF pol crosswalk'!$C:$C,MATCH(D1355,'ICF pol crosswalk'!A:A,0))</f>
        <v>CH4</v>
      </c>
      <c r="N1355" s="218">
        <f>IFERROR(H1355*IF(M1355="CH4",About!$B$102,IF(M1355="N2O",About!$B$103,1)),0)</f>
        <v>62.755067310865265</v>
      </c>
    </row>
    <row r="1356" spans="1:14" hidden="1" x14ac:dyDescent="0.35">
      <c r="A1356" s="134" t="s">
        <v>2886</v>
      </c>
      <c r="B1356" s="135" t="s">
        <v>1675</v>
      </c>
      <c r="C1356" s="135" t="s">
        <v>1516</v>
      </c>
      <c r="D1356" s="136" t="s">
        <v>1488</v>
      </c>
      <c r="E1356" s="136" t="s">
        <v>1671</v>
      </c>
      <c r="F1356" s="136" t="s">
        <v>2752</v>
      </c>
      <c r="G1356" s="137" t="s">
        <v>1675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35,0)</f>
        <v>25.654604768871554</v>
      </c>
      <c r="M1356" t="str">
        <f>INDEX('ICF pol crosswalk'!$C:$C,MATCH(D1356,'ICF pol crosswalk'!A:A,0))</f>
        <v>CH4</v>
      </c>
      <c r="N1356" s="218">
        <f>IFERROR(H1356*IF(M1356="CH4",About!$B$102,IF(M1356="N2O",About!$B$103,1)),0)</f>
        <v>14149.558004070494</v>
      </c>
    </row>
    <row r="1357" spans="1:14" hidden="1" x14ac:dyDescent="0.35">
      <c r="A1357" s="134" t="s">
        <v>2887</v>
      </c>
      <c r="B1357" s="135" t="s">
        <v>1495</v>
      </c>
      <c r="C1357" s="135" t="s">
        <v>1521</v>
      </c>
      <c r="D1357" s="136" t="s">
        <v>1488</v>
      </c>
      <c r="E1357" s="136" t="s">
        <v>1671</v>
      </c>
      <c r="F1357" s="136" t="s">
        <v>2752</v>
      </c>
      <c r="G1357" s="137" t="s">
        <v>1495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35,0)</f>
        <v>0</v>
      </c>
      <c r="M1357" t="str">
        <f>INDEX('ICF pol crosswalk'!$C:$C,MATCH(D1357,'ICF pol crosswalk'!A:A,0))</f>
        <v>CH4</v>
      </c>
      <c r="N1357" s="218">
        <f>H1357*IF(M1357="CH4",About!$B$102,IF(M1357="N2O",About!$B$103,1))</f>
        <v>0</v>
      </c>
    </row>
    <row r="1358" spans="1:14" hidden="1" x14ac:dyDescent="0.35">
      <c r="A1358" s="134" t="s">
        <v>2888</v>
      </c>
      <c r="B1358" s="135" t="s">
        <v>1673</v>
      </c>
      <c r="C1358" s="135" t="s">
        <v>1521</v>
      </c>
      <c r="D1358" s="136" t="s">
        <v>1488</v>
      </c>
      <c r="E1358" s="136" t="s">
        <v>1671</v>
      </c>
      <c r="F1358" s="136" t="s">
        <v>2752</v>
      </c>
      <c r="G1358" s="137" t="s">
        <v>1673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35,0)</f>
        <v>0</v>
      </c>
      <c r="M1358" t="str">
        <f>INDEX('ICF pol crosswalk'!$C:$C,MATCH(D1358,'ICF pol crosswalk'!A:A,0))</f>
        <v>CH4</v>
      </c>
      <c r="N1358" s="218">
        <f>H1358*IF(M1358="CH4",About!$B$102,IF(M1358="N2O",About!$B$103,1))</f>
        <v>0</v>
      </c>
    </row>
    <row r="1359" spans="1:14" hidden="1" x14ac:dyDescent="0.35">
      <c r="A1359" s="134" t="s">
        <v>2889</v>
      </c>
      <c r="B1359" s="135" t="s">
        <v>1675</v>
      </c>
      <c r="C1359" s="135" t="s">
        <v>1521</v>
      </c>
      <c r="D1359" s="136" t="s">
        <v>1488</v>
      </c>
      <c r="E1359" s="136" t="s">
        <v>1671</v>
      </c>
      <c r="F1359" s="136" t="s">
        <v>2752</v>
      </c>
      <c r="G1359" s="137" t="s">
        <v>1675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35,0)</f>
        <v>0</v>
      </c>
      <c r="M1359" t="str">
        <f>INDEX('ICF pol crosswalk'!$C:$C,MATCH(D1359,'ICF pol crosswalk'!A:A,0))</f>
        <v>CH4</v>
      </c>
      <c r="N1359" s="218">
        <f>H1359*IF(M1359="CH4",About!$B$102,IF(M1359="N2O",About!$B$103,1))</f>
        <v>0</v>
      </c>
    </row>
    <row r="1360" spans="1:14" hidden="1" x14ac:dyDescent="0.35">
      <c r="A1360" s="134" t="s">
        <v>2890</v>
      </c>
      <c r="B1360" s="135" t="s">
        <v>1495</v>
      </c>
      <c r="C1360" s="135" t="s">
        <v>1526</v>
      </c>
      <c r="D1360" s="136" t="s">
        <v>1488</v>
      </c>
      <c r="E1360" s="136" t="s">
        <v>1671</v>
      </c>
      <c r="F1360" s="136" t="s">
        <v>2752</v>
      </c>
      <c r="G1360" s="137" t="s">
        <v>1495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35,0)</f>
        <v>0</v>
      </c>
      <c r="M1360" t="str">
        <f>INDEX('ICF pol crosswalk'!$C:$C,MATCH(D1360,'ICF pol crosswalk'!A:A,0))</f>
        <v>CH4</v>
      </c>
      <c r="N1360" s="218">
        <f>H1360*IF(M1360="CH4",About!$B$102,IF(M1360="N2O",About!$B$103,1))</f>
        <v>0</v>
      </c>
    </row>
    <row r="1361" spans="1:14" hidden="1" x14ac:dyDescent="0.35">
      <c r="A1361" s="134" t="s">
        <v>2891</v>
      </c>
      <c r="B1361" s="135" t="s">
        <v>1673</v>
      </c>
      <c r="C1361" s="135" t="s">
        <v>1526</v>
      </c>
      <c r="D1361" s="136" t="s">
        <v>1488</v>
      </c>
      <c r="E1361" s="136" t="s">
        <v>1671</v>
      </c>
      <c r="F1361" s="136" t="s">
        <v>2752</v>
      </c>
      <c r="G1361" s="137" t="s">
        <v>1673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35,0)</f>
        <v>0</v>
      </c>
      <c r="M1361" t="str">
        <f>INDEX('ICF pol crosswalk'!$C:$C,MATCH(D1361,'ICF pol crosswalk'!A:A,0))</f>
        <v>CH4</v>
      </c>
      <c r="N1361" s="218">
        <f>H1361*IF(M1361="CH4",About!$B$102,IF(M1361="N2O",About!$B$103,1))</f>
        <v>0</v>
      </c>
    </row>
    <row r="1362" spans="1:14" hidden="1" x14ac:dyDescent="0.35">
      <c r="A1362" s="134" t="s">
        <v>2892</v>
      </c>
      <c r="B1362" s="135" t="s">
        <v>1675</v>
      </c>
      <c r="C1362" s="135" t="s">
        <v>1526</v>
      </c>
      <c r="D1362" s="136" t="s">
        <v>1488</v>
      </c>
      <c r="E1362" s="136" t="s">
        <v>1671</v>
      </c>
      <c r="F1362" s="136" t="s">
        <v>2752</v>
      </c>
      <c r="G1362" s="137" t="s">
        <v>1675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35,0)</f>
        <v>0</v>
      </c>
      <c r="M1362" t="str">
        <f>INDEX('ICF pol crosswalk'!$C:$C,MATCH(D1362,'ICF pol crosswalk'!A:A,0))</f>
        <v>CH4</v>
      </c>
      <c r="N1362" s="218">
        <f>H1362*IF(M1362="CH4",About!$B$102,IF(M1362="N2O",About!$B$103,1))</f>
        <v>0</v>
      </c>
    </row>
    <row r="1363" spans="1:14" hidden="1" x14ac:dyDescent="0.35">
      <c r="A1363" s="134" t="s">
        <v>2893</v>
      </c>
      <c r="B1363" s="135" t="s">
        <v>1495</v>
      </c>
      <c r="C1363" s="135" t="s">
        <v>1531</v>
      </c>
      <c r="D1363" s="136" t="s">
        <v>1488</v>
      </c>
      <c r="E1363" s="136" t="s">
        <v>1671</v>
      </c>
      <c r="F1363" s="136" t="s">
        <v>2752</v>
      </c>
      <c r="G1363" s="137" t="s">
        <v>1495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35,0)</f>
        <v>26.028060822236942</v>
      </c>
      <c r="M1363" t="str">
        <f>INDEX('ICF pol crosswalk'!$C:$C,MATCH(D1363,'ICF pol crosswalk'!A:A,0))</f>
        <v>CH4</v>
      </c>
      <c r="N1363" s="218">
        <f>IFERROR(H1363*IF(M1363="CH4",About!$B$102,IF(M1363="N2O",About!$B$103,1)),0)</f>
        <v>3.5900380178663331</v>
      </c>
    </row>
    <row r="1364" spans="1:14" hidden="1" x14ac:dyDescent="0.35">
      <c r="A1364" s="134" t="s">
        <v>2894</v>
      </c>
      <c r="B1364" s="135" t="s">
        <v>1673</v>
      </c>
      <c r="C1364" s="135" t="s">
        <v>1531</v>
      </c>
      <c r="D1364" s="136" t="s">
        <v>1488</v>
      </c>
      <c r="E1364" s="136" t="s">
        <v>1671</v>
      </c>
      <c r="F1364" s="136" t="s">
        <v>2752</v>
      </c>
      <c r="G1364" s="137" t="s">
        <v>1673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35,0)</f>
        <v>20.831737799278091</v>
      </c>
      <c r="M1364" t="str">
        <f>INDEX('ICF pol crosswalk'!$C:$C,MATCH(D1364,'ICF pol crosswalk'!A:A,0))</f>
        <v>CH4</v>
      </c>
      <c r="N1364" s="218">
        <f>IFERROR(H1364*IF(M1364="CH4",About!$B$102,IF(M1364="N2O",About!$B$103,1)),0)</f>
        <v>1.7524109320280807</v>
      </c>
    </row>
    <row r="1365" spans="1:14" hidden="1" x14ac:dyDescent="0.35">
      <c r="A1365" s="134" t="s">
        <v>2895</v>
      </c>
      <c r="B1365" s="135" t="s">
        <v>1675</v>
      </c>
      <c r="C1365" s="135" t="s">
        <v>1531</v>
      </c>
      <c r="D1365" s="136" t="s">
        <v>1488</v>
      </c>
      <c r="E1365" s="136" t="s">
        <v>1671</v>
      </c>
      <c r="F1365" s="136" t="s">
        <v>2752</v>
      </c>
      <c r="G1365" s="137" t="s">
        <v>1675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35,0)</f>
        <v>13.019836124548803</v>
      </c>
      <c r="M1365" t="str">
        <f>INDEX('ICF pol crosswalk'!$C:$C,MATCH(D1365,'ICF pol crosswalk'!A:A,0))</f>
        <v>CH4</v>
      </c>
      <c r="N1365" s="218">
        <f>IFERROR(H1365*IF(M1365="CH4",About!$B$102,IF(M1365="N2O",About!$B$103,1)),0)</f>
        <v>290.99377191772692</v>
      </c>
    </row>
    <row r="1366" spans="1:14" hidden="1" x14ac:dyDescent="0.35">
      <c r="A1366" s="134" t="s">
        <v>2896</v>
      </c>
      <c r="B1366" s="135" t="s">
        <v>1495</v>
      </c>
      <c r="C1366" s="135" t="s">
        <v>1536</v>
      </c>
      <c r="D1366" s="136" t="s">
        <v>1488</v>
      </c>
      <c r="E1366" s="136" t="s">
        <v>1671</v>
      </c>
      <c r="F1366" s="136" t="s">
        <v>2752</v>
      </c>
      <c r="G1366" s="137" t="s">
        <v>1495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35,0)</f>
        <v>87.354632816354865</v>
      </c>
      <c r="M1366" t="str">
        <f>INDEX('ICF pol crosswalk'!$C:$C,MATCH(D1366,'ICF pol crosswalk'!A:A,0))</f>
        <v>CH4</v>
      </c>
      <c r="N1366" s="218">
        <f>IFERROR(H1366*IF(M1366="CH4",About!$B$102,IF(M1366="N2O",About!$B$103,1)),0)</f>
        <v>139.03635786749706</v>
      </c>
    </row>
    <row r="1367" spans="1:14" hidden="1" x14ac:dyDescent="0.35">
      <c r="A1367" s="134" t="s">
        <v>2897</v>
      </c>
      <c r="B1367" s="135" t="s">
        <v>1673</v>
      </c>
      <c r="C1367" s="135" t="s">
        <v>1536</v>
      </c>
      <c r="D1367" s="136" t="s">
        <v>1488</v>
      </c>
      <c r="E1367" s="136" t="s">
        <v>1671</v>
      </c>
      <c r="F1367" s="136" t="s">
        <v>2752</v>
      </c>
      <c r="G1367" s="137" t="s">
        <v>1673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35,0)</f>
        <v>69.914882203895289</v>
      </c>
      <c r="M1367" t="str">
        <f>INDEX('ICF pol crosswalk'!$C:$C,MATCH(D1367,'ICF pol crosswalk'!A:A,0))</f>
        <v>CH4</v>
      </c>
      <c r="N1367" s="218">
        <f>IFERROR(H1367*IF(M1367="CH4",About!$B$102,IF(M1367="N2O",About!$B$103,1)),0)</f>
        <v>98.802161021435055</v>
      </c>
    </row>
    <row r="1368" spans="1:14" hidden="1" x14ac:dyDescent="0.35">
      <c r="A1368" s="134" t="s">
        <v>2898</v>
      </c>
      <c r="B1368" s="135" t="s">
        <v>1675</v>
      </c>
      <c r="C1368" s="135" t="s">
        <v>1536</v>
      </c>
      <c r="D1368" s="136" t="s">
        <v>1488</v>
      </c>
      <c r="E1368" s="136" t="s">
        <v>1671</v>
      </c>
      <c r="F1368" s="136" t="s">
        <v>2752</v>
      </c>
      <c r="G1368" s="137" t="s">
        <v>1675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35,0)</f>
        <v>21.116021528670228</v>
      </c>
      <c r="M1368" t="str">
        <f>INDEX('ICF pol crosswalk'!$C:$C,MATCH(D1368,'ICF pol crosswalk'!A:A,0))</f>
        <v>CH4</v>
      </c>
      <c r="N1368" s="218">
        <f>IFERROR(H1368*IF(M1368="CH4",About!$B$102,IF(M1368="N2O",About!$B$103,1)),0)</f>
        <v>2528.9310287023313</v>
      </c>
    </row>
    <row r="1369" spans="1:14" hidden="1" x14ac:dyDescent="0.35">
      <c r="A1369" s="134" t="s">
        <v>2899</v>
      </c>
      <c r="B1369" s="135" t="s">
        <v>1495</v>
      </c>
      <c r="C1369" s="135" t="s">
        <v>1541</v>
      </c>
      <c r="D1369" s="136" t="s">
        <v>1488</v>
      </c>
      <c r="E1369" s="136" t="s">
        <v>1671</v>
      </c>
      <c r="F1369" s="136" t="s">
        <v>2752</v>
      </c>
      <c r="G1369" s="137" t="s">
        <v>1495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35,0)</f>
        <v>56.212995998068529</v>
      </c>
      <c r="M1369" t="str">
        <f>INDEX('ICF pol crosswalk'!$C:$C,MATCH(D1369,'ICF pol crosswalk'!A:A,0))</f>
        <v>CH4</v>
      </c>
      <c r="N1369" s="218">
        <f>IFERROR(H1369*IF(M1369="CH4",About!$B$102,IF(M1369="N2O",About!$B$103,1)),0)</f>
        <v>44.805105260273052</v>
      </c>
    </row>
    <row r="1370" spans="1:14" hidden="1" x14ac:dyDescent="0.35">
      <c r="A1370" s="134" t="s">
        <v>2900</v>
      </c>
      <c r="B1370" s="135" t="s">
        <v>1673</v>
      </c>
      <c r="C1370" s="135" t="s">
        <v>1541</v>
      </c>
      <c r="D1370" s="136" t="s">
        <v>1488</v>
      </c>
      <c r="E1370" s="136" t="s">
        <v>1671</v>
      </c>
      <c r="F1370" s="136" t="s">
        <v>2752</v>
      </c>
      <c r="G1370" s="137" t="s">
        <v>1673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35,0)</f>
        <v>44.990458626221645</v>
      </c>
      <c r="M1370" t="str">
        <f>INDEX('ICF pol crosswalk'!$C:$C,MATCH(D1370,'ICF pol crosswalk'!A:A,0))</f>
        <v>CH4</v>
      </c>
      <c r="N1370" s="218">
        <f>IFERROR(H1370*IF(M1370="CH4",About!$B$102,IF(M1370="N2O",About!$B$103,1)),0)</f>
        <v>24.427317121692113</v>
      </c>
    </row>
    <row r="1371" spans="1:14" hidden="1" x14ac:dyDescent="0.35">
      <c r="A1371" s="134" t="s">
        <v>2901</v>
      </c>
      <c r="B1371" s="135" t="s">
        <v>1675</v>
      </c>
      <c r="C1371" s="135" t="s">
        <v>1541</v>
      </c>
      <c r="D1371" s="136" t="s">
        <v>1488</v>
      </c>
      <c r="E1371" s="136" t="s">
        <v>1671</v>
      </c>
      <c r="F1371" s="136" t="s">
        <v>2752</v>
      </c>
      <c r="G1371" s="137" t="s">
        <v>1675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35,0)</f>
        <v>13.588229901689134</v>
      </c>
      <c r="M1371" t="str">
        <f>INDEX('ICF pol crosswalk'!$C:$C,MATCH(D1371,'ICF pol crosswalk'!A:A,0))</f>
        <v>CH4</v>
      </c>
      <c r="N1371" s="218">
        <f>IFERROR(H1371*IF(M1371="CH4",About!$B$102,IF(M1371="N2O",About!$B$103,1)),0)</f>
        <v>9711.1097821162857</v>
      </c>
    </row>
    <row r="1372" spans="1:14" hidden="1" x14ac:dyDescent="0.35">
      <c r="A1372" s="134" t="s">
        <v>2902</v>
      </c>
      <c r="B1372" s="135" t="s">
        <v>1495</v>
      </c>
      <c r="C1372" s="135" t="s">
        <v>1487</v>
      </c>
      <c r="D1372" s="136" t="s">
        <v>1546</v>
      </c>
      <c r="E1372" s="136" t="s">
        <v>1671</v>
      </c>
      <c r="F1372" s="136" t="s">
        <v>2752</v>
      </c>
      <c r="G1372" s="137" t="s">
        <v>1495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35,0)</f>
        <v>27.492827857857851</v>
      </c>
      <c r="M1372" t="str">
        <f>INDEX('ICF pol crosswalk'!$C:$C,MATCH(D1372,'ICF pol crosswalk'!A:A,0))</f>
        <v>CH4</v>
      </c>
      <c r="N1372" s="218">
        <f>IFERROR(H1372*IF(M1372="CH4",About!$B$102,IF(M1372="N2O",About!$B$103,1)),0)</f>
        <v>96238.457483038772</v>
      </c>
    </row>
    <row r="1373" spans="1:14" hidden="1" x14ac:dyDescent="0.35">
      <c r="A1373" s="134" t="s">
        <v>2903</v>
      </c>
      <c r="B1373" s="135" t="s">
        <v>1673</v>
      </c>
      <c r="C1373" s="135" t="s">
        <v>1487</v>
      </c>
      <c r="D1373" s="136" t="s">
        <v>1546</v>
      </c>
      <c r="E1373" s="136" t="s">
        <v>1671</v>
      </c>
      <c r="F1373" s="136" t="s">
        <v>2752</v>
      </c>
      <c r="G1373" s="137" t="s">
        <v>1673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35,0)</f>
        <v>22.004074187742784</v>
      </c>
      <c r="M1373" t="str">
        <f>INDEX('ICF pol crosswalk'!$C:$C,MATCH(D1373,'ICF pol crosswalk'!A:A,0))</f>
        <v>CH4</v>
      </c>
      <c r="N1373" s="218">
        <f>IFERROR(H1373*IF(M1373="CH4",About!$B$102,IF(M1373="N2O",About!$B$103,1)),0)</f>
        <v>54187.833473316285</v>
      </c>
    </row>
    <row r="1374" spans="1:14" hidden="1" x14ac:dyDescent="0.35">
      <c r="A1374" s="134" t="s">
        <v>2904</v>
      </c>
      <c r="B1374" s="135" t="s">
        <v>1675</v>
      </c>
      <c r="C1374" s="135" t="s">
        <v>1487</v>
      </c>
      <c r="D1374" s="136" t="s">
        <v>1546</v>
      </c>
      <c r="E1374" s="136" t="s">
        <v>1671</v>
      </c>
      <c r="F1374" s="136" t="s">
        <v>2752</v>
      </c>
      <c r="G1374" s="137" t="s">
        <v>1675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35,0)</f>
        <v>6.6457739700081513</v>
      </c>
      <c r="M1374" t="str">
        <f>INDEX('ICF pol crosswalk'!$C:$C,MATCH(D1374,'ICF pol crosswalk'!A:A,0))</f>
        <v>CH4</v>
      </c>
      <c r="N1374" s="218">
        <f>IFERROR(H1374*IF(M1374="CH4",About!$B$102,IF(M1374="N2O",About!$B$103,1)),0)</f>
        <v>503840.91744863603</v>
      </c>
    </row>
    <row r="1375" spans="1:14" hidden="1" x14ac:dyDescent="0.35">
      <c r="A1375" s="134" t="s">
        <v>2905</v>
      </c>
      <c r="B1375" s="135" t="s">
        <v>1495</v>
      </c>
      <c r="C1375" s="135" t="s">
        <v>1501</v>
      </c>
      <c r="D1375" s="136" t="s">
        <v>1546</v>
      </c>
      <c r="E1375" s="136" t="s">
        <v>1671</v>
      </c>
      <c r="F1375" s="136" t="s">
        <v>2752</v>
      </c>
      <c r="G1375" s="137" t="s">
        <v>1495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35,0)</f>
        <v>0</v>
      </c>
      <c r="M1375" t="str">
        <f>INDEX('ICF pol crosswalk'!$C:$C,MATCH(D1375,'ICF pol crosswalk'!A:A,0))</f>
        <v>CH4</v>
      </c>
      <c r="N1375" s="218">
        <f>H1375*IF(M1375="CH4",About!$B$102,IF(M1375="N2O",About!$B$103,1))</f>
        <v>0</v>
      </c>
    </row>
    <row r="1376" spans="1:14" hidden="1" x14ac:dyDescent="0.35">
      <c r="A1376" s="134" t="s">
        <v>2906</v>
      </c>
      <c r="B1376" s="135" t="s">
        <v>1673</v>
      </c>
      <c r="C1376" s="135" t="s">
        <v>1501</v>
      </c>
      <c r="D1376" s="136" t="s">
        <v>1546</v>
      </c>
      <c r="E1376" s="136" t="s">
        <v>1671</v>
      </c>
      <c r="F1376" s="136" t="s">
        <v>2752</v>
      </c>
      <c r="G1376" s="137" t="s">
        <v>1673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35,0)</f>
        <v>0</v>
      </c>
      <c r="M1376" t="str">
        <f>INDEX('ICF pol crosswalk'!$C:$C,MATCH(D1376,'ICF pol crosswalk'!A:A,0))</f>
        <v>CH4</v>
      </c>
      <c r="N1376" s="218">
        <f>H1376*IF(M1376="CH4",About!$B$102,IF(M1376="N2O",About!$B$103,1))</f>
        <v>0</v>
      </c>
    </row>
    <row r="1377" spans="1:14" hidden="1" x14ac:dyDescent="0.35">
      <c r="A1377" s="134" t="s">
        <v>2907</v>
      </c>
      <c r="B1377" s="135" t="s">
        <v>1675</v>
      </c>
      <c r="C1377" s="135" t="s">
        <v>1501</v>
      </c>
      <c r="D1377" s="136" t="s">
        <v>1546</v>
      </c>
      <c r="E1377" s="136" t="s">
        <v>1671</v>
      </c>
      <c r="F1377" s="136" t="s">
        <v>2752</v>
      </c>
      <c r="G1377" s="137" t="s">
        <v>1675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35,0)</f>
        <v>0</v>
      </c>
      <c r="M1377" t="str">
        <f>INDEX('ICF pol crosswalk'!$C:$C,MATCH(D1377,'ICF pol crosswalk'!A:A,0))</f>
        <v>CH4</v>
      </c>
      <c r="N1377" s="218">
        <f>H1377*IF(M1377="CH4",About!$B$102,IF(M1377="N2O",About!$B$103,1))</f>
        <v>0</v>
      </c>
    </row>
    <row r="1378" spans="1:14" hidden="1" x14ac:dyDescent="0.35">
      <c r="A1378" s="134" t="s">
        <v>2908</v>
      </c>
      <c r="B1378" s="135" t="s">
        <v>1495</v>
      </c>
      <c r="C1378" s="135" t="s">
        <v>1506</v>
      </c>
      <c r="D1378" s="136" t="s">
        <v>1546</v>
      </c>
      <c r="E1378" s="136" t="s">
        <v>1671</v>
      </c>
      <c r="F1378" s="136" t="s">
        <v>2752</v>
      </c>
      <c r="G1378" s="137" t="s">
        <v>1495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35,0)</f>
        <v>27.464076805804137</v>
      </c>
      <c r="M1378" t="str">
        <f>INDEX('ICF pol crosswalk'!$C:$C,MATCH(D1378,'ICF pol crosswalk'!A:A,0))</f>
        <v>CH4</v>
      </c>
      <c r="N1378" s="218">
        <f>IFERROR(H1378*IF(M1378="CH4",About!$B$102,IF(M1378="N2O",About!$B$103,1)),0)</f>
        <v>9329.8372743285254</v>
      </c>
    </row>
    <row r="1379" spans="1:14" hidden="1" x14ac:dyDescent="0.35">
      <c r="A1379" s="134" t="s">
        <v>2909</v>
      </c>
      <c r="B1379" s="135" t="s">
        <v>1673</v>
      </c>
      <c r="C1379" s="135" t="s">
        <v>1506</v>
      </c>
      <c r="D1379" s="136" t="s">
        <v>1546</v>
      </c>
      <c r="E1379" s="136" t="s">
        <v>1671</v>
      </c>
      <c r="F1379" s="136" t="s">
        <v>2752</v>
      </c>
      <c r="G1379" s="137" t="s">
        <v>1673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35,0)</f>
        <v>21.981063085151359</v>
      </c>
      <c r="M1379" t="str">
        <f>INDEX('ICF pol crosswalk'!$C:$C,MATCH(D1379,'ICF pol crosswalk'!A:A,0))</f>
        <v>CH4</v>
      </c>
      <c r="N1379" s="218">
        <f>IFERROR(H1379*IF(M1379="CH4",About!$B$102,IF(M1379="N2O",About!$B$103,1)),0)</f>
        <v>5408.6658924849662</v>
      </c>
    </row>
    <row r="1380" spans="1:14" hidden="1" x14ac:dyDescent="0.35">
      <c r="A1380" s="134" t="s">
        <v>2910</v>
      </c>
      <c r="B1380" s="135" t="s">
        <v>1675</v>
      </c>
      <c r="C1380" s="135" t="s">
        <v>1506</v>
      </c>
      <c r="D1380" s="136" t="s">
        <v>1546</v>
      </c>
      <c r="E1380" s="136" t="s">
        <v>1671</v>
      </c>
      <c r="F1380" s="136" t="s">
        <v>2752</v>
      </c>
      <c r="G1380" s="137" t="s">
        <v>1675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35,0)</f>
        <v>6.6388240485836683</v>
      </c>
      <c r="M1380" t="str">
        <f>INDEX('ICF pol crosswalk'!$C:$C,MATCH(D1380,'ICF pol crosswalk'!A:A,0))</f>
        <v>CH4</v>
      </c>
      <c r="N1380" s="218">
        <f>IFERROR(H1380*IF(M1380="CH4",About!$B$102,IF(M1380="N2O",About!$B$103,1)),0)</f>
        <v>21596.870464340456</v>
      </c>
    </row>
    <row r="1381" spans="1:14" hidden="1" x14ac:dyDescent="0.35">
      <c r="A1381" s="134" t="s">
        <v>2911</v>
      </c>
      <c r="B1381" s="135" t="s">
        <v>1495</v>
      </c>
      <c r="C1381" s="135" t="s">
        <v>1511</v>
      </c>
      <c r="D1381" s="136" t="s">
        <v>1546</v>
      </c>
      <c r="E1381" s="136" t="s">
        <v>1671</v>
      </c>
      <c r="F1381" s="136" t="s">
        <v>2752</v>
      </c>
      <c r="G1381" s="137" t="s">
        <v>1495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35,0)</f>
        <v>0</v>
      </c>
      <c r="M1381" t="str">
        <f>INDEX('ICF pol crosswalk'!$C:$C,MATCH(D1381,'ICF pol crosswalk'!A:A,0))</f>
        <v>CH4</v>
      </c>
      <c r="N1381" s="218">
        <f>H1381*IF(M1381="CH4",About!$B$102,IF(M1381="N2O",About!$B$103,1))</f>
        <v>0</v>
      </c>
    </row>
    <row r="1382" spans="1:14" hidden="1" x14ac:dyDescent="0.35">
      <c r="A1382" s="134" t="s">
        <v>2912</v>
      </c>
      <c r="B1382" s="135" t="s">
        <v>1673</v>
      </c>
      <c r="C1382" s="135" t="s">
        <v>1511</v>
      </c>
      <c r="D1382" s="136" t="s">
        <v>1546</v>
      </c>
      <c r="E1382" s="136" t="s">
        <v>1671</v>
      </c>
      <c r="F1382" s="136" t="s">
        <v>2752</v>
      </c>
      <c r="G1382" s="137" t="s">
        <v>1673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35,0)</f>
        <v>0</v>
      </c>
      <c r="M1382" t="str">
        <f>INDEX('ICF pol crosswalk'!$C:$C,MATCH(D1382,'ICF pol crosswalk'!A:A,0))</f>
        <v>CH4</v>
      </c>
      <c r="N1382" s="218">
        <f>H1382*IF(M1382="CH4",About!$B$102,IF(M1382="N2O",About!$B$103,1))</f>
        <v>0</v>
      </c>
    </row>
    <row r="1383" spans="1:14" hidden="1" x14ac:dyDescent="0.35">
      <c r="A1383" s="134" t="s">
        <v>2913</v>
      </c>
      <c r="B1383" s="135" t="s">
        <v>1675</v>
      </c>
      <c r="C1383" s="135" t="s">
        <v>1511</v>
      </c>
      <c r="D1383" s="136" t="s">
        <v>1546</v>
      </c>
      <c r="E1383" s="136" t="s">
        <v>1671</v>
      </c>
      <c r="F1383" s="136" t="s">
        <v>2752</v>
      </c>
      <c r="G1383" s="137" t="s">
        <v>1675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35,0)</f>
        <v>0</v>
      </c>
      <c r="M1383" t="str">
        <f>INDEX('ICF pol crosswalk'!$C:$C,MATCH(D1383,'ICF pol crosswalk'!A:A,0))</f>
        <v>CH4</v>
      </c>
      <c r="N1383" s="218">
        <f>H1383*IF(M1383="CH4",About!$B$102,IF(M1383="N2O",About!$B$103,1))</f>
        <v>0</v>
      </c>
    </row>
    <row r="1384" spans="1:14" hidden="1" x14ac:dyDescent="0.35">
      <c r="A1384" s="134" t="s">
        <v>2914</v>
      </c>
      <c r="B1384" s="135" t="s">
        <v>1495</v>
      </c>
      <c r="C1384" s="135" t="s">
        <v>1516</v>
      </c>
      <c r="D1384" s="136" t="s">
        <v>1546</v>
      </c>
      <c r="E1384" s="136" t="s">
        <v>1671</v>
      </c>
      <c r="F1384" s="136" t="s">
        <v>2752</v>
      </c>
      <c r="G1384" s="137" t="s">
        <v>1495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35,0)</f>
        <v>27.464076805804137</v>
      </c>
      <c r="M1384" t="str">
        <f>INDEX('ICF pol crosswalk'!$C:$C,MATCH(D1384,'ICF pol crosswalk'!A:A,0))</f>
        <v>CH4</v>
      </c>
      <c r="N1384" s="218">
        <f>IFERROR(H1384*IF(M1384="CH4",About!$B$102,IF(M1384="N2O",About!$B$103,1)),0)</f>
        <v>512.96541237474491</v>
      </c>
    </row>
    <row r="1385" spans="1:14" hidden="1" x14ac:dyDescent="0.35">
      <c r="A1385" s="134" t="s">
        <v>2915</v>
      </c>
      <c r="B1385" s="135" t="s">
        <v>1673</v>
      </c>
      <c r="C1385" s="135" t="s">
        <v>1516</v>
      </c>
      <c r="D1385" s="136" t="s">
        <v>1546</v>
      </c>
      <c r="E1385" s="136" t="s">
        <v>1671</v>
      </c>
      <c r="F1385" s="136" t="s">
        <v>2752</v>
      </c>
      <c r="G1385" s="137" t="s">
        <v>1673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35,0)</f>
        <v>21.981063085151359</v>
      </c>
      <c r="M1385" t="str">
        <f>INDEX('ICF pol crosswalk'!$C:$C,MATCH(D1385,'ICF pol crosswalk'!A:A,0))</f>
        <v>CH4</v>
      </c>
      <c r="N1385" s="218">
        <f>IFERROR(H1385*IF(M1385="CH4",About!$B$102,IF(M1385="N2O",About!$B$103,1)),0)</f>
        <v>476.06215680579606</v>
      </c>
    </row>
    <row r="1386" spans="1:14" hidden="1" x14ac:dyDescent="0.35">
      <c r="A1386" s="134" t="s">
        <v>2916</v>
      </c>
      <c r="B1386" s="135" t="s">
        <v>1675</v>
      </c>
      <c r="C1386" s="135" t="s">
        <v>1516</v>
      </c>
      <c r="D1386" s="136" t="s">
        <v>1546</v>
      </c>
      <c r="E1386" s="136" t="s">
        <v>1671</v>
      </c>
      <c r="F1386" s="136" t="s">
        <v>2752</v>
      </c>
      <c r="G1386" s="137" t="s">
        <v>1675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35,0)</f>
        <v>6.6388240485836683</v>
      </c>
      <c r="M1386" t="str">
        <f>INDEX('ICF pol crosswalk'!$C:$C,MATCH(D1386,'ICF pol crosswalk'!A:A,0))</f>
        <v>CH4</v>
      </c>
      <c r="N1386" s="218">
        <f>IFERROR(H1386*IF(M1386="CH4",About!$B$102,IF(M1386="N2O",About!$B$103,1)),0)</f>
        <v>28190.052670879373</v>
      </c>
    </row>
    <row r="1387" spans="1:14" hidden="1" x14ac:dyDescent="0.35">
      <c r="A1387" s="134" t="s">
        <v>2917</v>
      </c>
      <c r="B1387" s="135" t="s">
        <v>1495</v>
      </c>
      <c r="C1387" s="135" t="s">
        <v>1521</v>
      </c>
      <c r="D1387" s="136" t="s">
        <v>1546</v>
      </c>
      <c r="E1387" s="136" t="s">
        <v>1671</v>
      </c>
      <c r="F1387" s="136" t="s">
        <v>2752</v>
      </c>
      <c r="G1387" s="137" t="s">
        <v>1495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35,0)</f>
        <v>0</v>
      </c>
      <c r="M1387" t="str">
        <f>INDEX('ICF pol crosswalk'!$C:$C,MATCH(D1387,'ICF pol crosswalk'!A:A,0))</f>
        <v>CH4</v>
      </c>
      <c r="N1387" s="218">
        <f>H1387*IF(M1387="CH4",About!$B$102,IF(M1387="N2O",About!$B$103,1))</f>
        <v>0</v>
      </c>
    </row>
    <row r="1388" spans="1:14" hidden="1" x14ac:dyDescent="0.35">
      <c r="A1388" s="134" t="s">
        <v>2918</v>
      </c>
      <c r="B1388" s="135" t="s">
        <v>1673</v>
      </c>
      <c r="C1388" s="135" t="s">
        <v>1521</v>
      </c>
      <c r="D1388" s="136" t="s">
        <v>1546</v>
      </c>
      <c r="E1388" s="136" t="s">
        <v>1671</v>
      </c>
      <c r="F1388" s="136" t="s">
        <v>2752</v>
      </c>
      <c r="G1388" s="137" t="s">
        <v>1673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35,0)</f>
        <v>0</v>
      </c>
      <c r="M1388" t="str">
        <f>INDEX('ICF pol crosswalk'!$C:$C,MATCH(D1388,'ICF pol crosswalk'!A:A,0))</f>
        <v>CH4</v>
      </c>
      <c r="N1388" s="218">
        <f>H1388*IF(M1388="CH4",About!$B$102,IF(M1388="N2O",About!$B$103,1))</f>
        <v>0</v>
      </c>
    </row>
    <row r="1389" spans="1:14" hidden="1" x14ac:dyDescent="0.35">
      <c r="A1389" s="134" t="s">
        <v>2919</v>
      </c>
      <c r="B1389" s="135" t="s">
        <v>1675</v>
      </c>
      <c r="C1389" s="135" t="s">
        <v>1521</v>
      </c>
      <c r="D1389" s="136" t="s">
        <v>1546</v>
      </c>
      <c r="E1389" s="136" t="s">
        <v>1671</v>
      </c>
      <c r="F1389" s="136" t="s">
        <v>2752</v>
      </c>
      <c r="G1389" s="137" t="s">
        <v>1675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35,0)</f>
        <v>0</v>
      </c>
      <c r="M1389" t="str">
        <f>INDEX('ICF pol crosswalk'!$C:$C,MATCH(D1389,'ICF pol crosswalk'!A:A,0))</f>
        <v>CH4</v>
      </c>
      <c r="N1389" s="218">
        <f>H1389*IF(M1389="CH4",About!$B$102,IF(M1389="N2O",About!$B$103,1))</f>
        <v>0</v>
      </c>
    </row>
    <row r="1390" spans="1:14" hidden="1" x14ac:dyDescent="0.35">
      <c r="A1390" s="134" t="s">
        <v>2920</v>
      </c>
      <c r="B1390" s="135" t="s">
        <v>1495</v>
      </c>
      <c r="C1390" s="135" t="s">
        <v>1526</v>
      </c>
      <c r="D1390" s="136" t="s">
        <v>1546</v>
      </c>
      <c r="E1390" s="136" t="s">
        <v>1671</v>
      </c>
      <c r="F1390" s="136" t="s">
        <v>2752</v>
      </c>
      <c r="G1390" s="137" t="s">
        <v>1495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35,0)</f>
        <v>0</v>
      </c>
      <c r="M1390" t="str">
        <f>INDEX('ICF pol crosswalk'!$C:$C,MATCH(D1390,'ICF pol crosswalk'!A:A,0))</f>
        <v>CH4</v>
      </c>
      <c r="N1390" s="218">
        <f>H1390*IF(M1390="CH4",About!$B$102,IF(M1390="N2O",About!$B$103,1))</f>
        <v>0</v>
      </c>
    </row>
    <row r="1391" spans="1:14" hidden="1" x14ac:dyDescent="0.35">
      <c r="A1391" s="134" t="s">
        <v>2921</v>
      </c>
      <c r="B1391" s="135" t="s">
        <v>1673</v>
      </c>
      <c r="C1391" s="135" t="s">
        <v>1526</v>
      </c>
      <c r="D1391" s="136" t="s">
        <v>1546</v>
      </c>
      <c r="E1391" s="136" t="s">
        <v>1671</v>
      </c>
      <c r="F1391" s="136" t="s">
        <v>2752</v>
      </c>
      <c r="G1391" s="137" t="s">
        <v>1673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35,0)</f>
        <v>0</v>
      </c>
      <c r="M1391" t="str">
        <f>INDEX('ICF pol crosswalk'!$C:$C,MATCH(D1391,'ICF pol crosswalk'!A:A,0))</f>
        <v>CH4</v>
      </c>
      <c r="N1391" s="218">
        <f>H1391*IF(M1391="CH4",About!$B$102,IF(M1391="N2O",About!$B$103,1))</f>
        <v>0</v>
      </c>
    </row>
    <row r="1392" spans="1:14" hidden="1" x14ac:dyDescent="0.35">
      <c r="A1392" s="134" t="s">
        <v>2922</v>
      </c>
      <c r="B1392" s="135" t="s">
        <v>1675</v>
      </c>
      <c r="C1392" s="135" t="s">
        <v>1526</v>
      </c>
      <c r="D1392" s="136" t="s">
        <v>1546</v>
      </c>
      <c r="E1392" s="136" t="s">
        <v>1671</v>
      </c>
      <c r="F1392" s="136" t="s">
        <v>2752</v>
      </c>
      <c r="G1392" s="137" t="s">
        <v>1675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35,0)</f>
        <v>0</v>
      </c>
      <c r="M1392" t="str">
        <f>INDEX('ICF pol crosswalk'!$C:$C,MATCH(D1392,'ICF pol crosswalk'!A:A,0))</f>
        <v>CH4</v>
      </c>
      <c r="N1392" s="218">
        <f>H1392*IF(M1392="CH4",About!$B$102,IF(M1392="N2O",About!$B$103,1))</f>
        <v>0</v>
      </c>
    </row>
    <row r="1393" spans="1:14" hidden="1" x14ac:dyDescent="0.35">
      <c r="A1393" s="134" t="s">
        <v>2923</v>
      </c>
      <c r="B1393" s="135" t="s">
        <v>1495</v>
      </c>
      <c r="C1393" s="135" t="s">
        <v>1531</v>
      </c>
      <c r="D1393" s="136" t="s">
        <v>1546</v>
      </c>
      <c r="E1393" s="136" t="s">
        <v>1671</v>
      </c>
      <c r="F1393" s="136" t="s">
        <v>2752</v>
      </c>
      <c r="G1393" s="137" t="s">
        <v>1495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35,0)</f>
        <v>7.3341222188254225</v>
      </c>
      <c r="M1393" t="str">
        <f>INDEX('ICF pol crosswalk'!$C:$C,MATCH(D1393,'ICF pol crosswalk'!A:A,0))</f>
        <v>CH4</v>
      </c>
      <c r="N1393" s="218">
        <f>IFERROR(H1393*IF(M1393="CH4",About!$B$102,IF(M1393="N2O",About!$B$103,1)),0)</f>
        <v>192.61330915286382</v>
      </c>
    </row>
    <row r="1394" spans="1:14" hidden="1" x14ac:dyDescent="0.35">
      <c r="A1394" s="134" t="s">
        <v>2924</v>
      </c>
      <c r="B1394" s="135" t="s">
        <v>1673</v>
      </c>
      <c r="C1394" s="135" t="s">
        <v>1531</v>
      </c>
      <c r="D1394" s="136" t="s">
        <v>1546</v>
      </c>
      <c r="E1394" s="136" t="s">
        <v>1671</v>
      </c>
      <c r="F1394" s="136" t="s">
        <v>2752</v>
      </c>
      <c r="G1394" s="137" t="s">
        <v>1673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35,0)</f>
        <v>5.8699152462369364</v>
      </c>
      <c r="M1394" t="str">
        <f>INDEX('ICF pol crosswalk'!$C:$C,MATCH(D1394,'ICF pol crosswalk'!A:A,0))</f>
        <v>CH4</v>
      </c>
      <c r="N1394" s="218">
        <f>IFERROR(H1394*IF(M1394="CH4",About!$B$102,IF(M1394="N2O",About!$B$103,1)),0)</f>
        <v>94.020639038856672</v>
      </c>
    </row>
    <row r="1395" spans="1:14" hidden="1" x14ac:dyDescent="0.35">
      <c r="A1395" s="134" t="s">
        <v>2925</v>
      </c>
      <c r="B1395" s="135" t="s">
        <v>1675</v>
      </c>
      <c r="C1395" s="135" t="s">
        <v>1531</v>
      </c>
      <c r="D1395" s="136" t="s">
        <v>1546</v>
      </c>
      <c r="E1395" s="136" t="s">
        <v>1671</v>
      </c>
      <c r="F1395" s="136" t="s">
        <v>2752</v>
      </c>
      <c r="G1395" s="137" t="s">
        <v>1675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35,0)</f>
        <v>3.6686970288980847</v>
      </c>
      <c r="M1395" t="str">
        <f>INDEX('ICF pol crosswalk'!$C:$C,MATCH(D1395,'ICF pol crosswalk'!A:A,0))</f>
        <v>CH4</v>
      </c>
      <c r="N1395" s="218">
        <f>IFERROR(H1395*IF(M1395="CH4",About!$B$102,IF(M1395="N2O",About!$B$103,1)),0)</f>
        <v>4100.2382454122808</v>
      </c>
    </row>
    <row r="1396" spans="1:14" hidden="1" x14ac:dyDescent="0.35">
      <c r="A1396" s="134" t="s">
        <v>2926</v>
      </c>
      <c r="B1396" s="135" t="s">
        <v>1495</v>
      </c>
      <c r="C1396" s="135" t="s">
        <v>1536</v>
      </c>
      <c r="D1396" s="136" t="s">
        <v>1546</v>
      </c>
      <c r="E1396" s="136" t="s">
        <v>1671</v>
      </c>
      <c r="F1396" s="136" t="s">
        <v>2752</v>
      </c>
      <c r="G1396" s="137" t="s">
        <v>1495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35,0)</f>
        <v>28.054041194714006</v>
      </c>
      <c r="M1396" t="str">
        <f>INDEX('ICF pol crosswalk'!$C:$C,MATCH(D1396,'ICF pol crosswalk'!A:A,0))</f>
        <v>CH4</v>
      </c>
      <c r="N1396" s="218">
        <f>IFERROR(H1396*IF(M1396="CH4",About!$B$102,IF(M1396="N2O",About!$B$103,1)),0)</f>
        <v>6206.8337742357689</v>
      </c>
    </row>
    <row r="1397" spans="1:14" hidden="1" x14ac:dyDescent="0.35">
      <c r="A1397" s="134" t="s">
        <v>2927</v>
      </c>
      <c r="B1397" s="135" t="s">
        <v>1673</v>
      </c>
      <c r="C1397" s="135" t="s">
        <v>1536</v>
      </c>
      <c r="D1397" s="136" t="s">
        <v>1546</v>
      </c>
      <c r="E1397" s="136" t="s">
        <v>1671</v>
      </c>
      <c r="F1397" s="136" t="s">
        <v>2752</v>
      </c>
      <c r="G1397" s="137" t="s">
        <v>1673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35,0)</f>
        <v>22.453245148372211</v>
      </c>
      <c r="M1397" t="str">
        <f>INDEX('ICF pol crosswalk'!$C:$C,MATCH(D1397,'ICF pol crosswalk'!A:A,0))</f>
        <v>CH4</v>
      </c>
      <c r="N1397" s="218">
        <f>IFERROR(H1397*IF(M1397="CH4",About!$B$102,IF(M1397="N2O",About!$B$103,1)),0)</f>
        <v>4410.7066626396763</v>
      </c>
    </row>
    <row r="1398" spans="1:14" hidden="1" x14ac:dyDescent="0.35">
      <c r="A1398" s="134" t="s">
        <v>2928</v>
      </c>
      <c r="B1398" s="135" t="s">
        <v>1675</v>
      </c>
      <c r="C1398" s="135" t="s">
        <v>1536</v>
      </c>
      <c r="D1398" s="136" t="s">
        <v>1546</v>
      </c>
      <c r="E1398" s="136" t="s">
        <v>1671</v>
      </c>
      <c r="F1398" s="136" t="s">
        <v>2752</v>
      </c>
      <c r="G1398" s="137" t="s">
        <v>1675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35,0)</f>
        <v>6.7814346959612291</v>
      </c>
      <c r="M1398" t="str">
        <f>INDEX('ICF pol crosswalk'!$C:$C,MATCH(D1398,'ICF pol crosswalk'!A:A,0))</f>
        <v>CH4</v>
      </c>
      <c r="N1398" s="218">
        <f>IFERROR(H1398*IF(M1398="CH4",About!$B$102,IF(M1398="N2O",About!$B$103,1)),0)</f>
        <v>23719.57249736632</v>
      </c>
    </row>
    <row r="1399" spans="1:14" hidden="1" x14ac:dyDescent="0.35">
      <c r="A1399" s="134" t="s">
        <v>2929</v>
      </c>
      <c r="B1399" s="135" t="s">
        <v>1495</v>
      </c>
      <c r="C1399" s="135" t="s">
        <v>1541</v>
      </c>
      <c r="D1399" s="136" t="s">
        <v>1546</v>
      </c>
      <c r="E1399" s="136" t="s">
        <v>1671</v>
      </c>
      <c r="F1399" s="136" t="s">
        <v>2752</v>
      </c>
      <c r="G1399" s="137" t="s">
        <v>1495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35,0)</f>
        <v>27.344917888787947</v>
      </c>
      <c r="M1399" t="str">
        <f>INDEX('ICF pol crosswalk'!$C:$C,MATCH(D1399,'ICF pol crosswalk'!A:A,0))</f>
        <v>CH4</v>
      </c>
      <c r="N1399" s="218">
        <f>IFERROR(H1399*IF(M1399="CH4",About!$B$102,IF(M1399="N2O",About!$B$103,1)),0)</f>
        <v>4147.7532625134754</v>
      </c>
    </row>
    <row r="1400" spans="1:14" hidden="1" x14ac:dyDescent="0.35">
      <c r="A1400" s="134" t="s">
        <v>2930</v>
      </c>
      <c r="B1400" s="135" t="s">
        <v>1673</v>
      </c>
      <c r="C1400" s="135" t="s">
        <v>1541</v>
      </c>
      <c r="D1400" s="136" t="s">
        <v>1546</v>
      </c>
      <c r="E1400" s="136" t="s">
        <v>1671</v>
      </c>
      <c r="F1400" s="136" t="s">
        <v>2752</v>
      </c>
      <c r="G1400" s="137" t="s">
        <v>1673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35,0)</f>
        <v>21.885693424972661</v>
      </c>
      <c r="M1400" t="str">
        <f>INDEX('ICF pol crosswalk'!$C:$C,MATCH(D1400,'ICF pol crosswalk'!A:A,0))</f>
        <v>CH4</v>
      </c>
      <c r="N1400" s="218">
        <f>IFERROR(H1400*IF(M1400="CH4",About!$B$102,IF(M1400="N2O",About!$B$103,1)),0)</f>
        <v>2261.3156178830573</v>
      </c>
    </row>
    <row r="1401" spans="1:14" hidden="1" x14ac:dyDescent="0.35">
      <c r="A1401" s="134" t="s">
        <v>2931</v>
      </c>
      <c r="B1401" s="135" t="s">
        <v>1675</v>
      </c>
      <c r="C1401" s="135" t="s">
        <v>1541</v>
      </c>
      <c r="D1401" s="136" t="s">
        <v>1546</v>
      </c>
      <c r="E1401" s="136" t="s">
        <v>1671</v>
      </c>
      <c r="F1401" s="136" t="s">
        <v>2752</v>
      </c>
      <c r="G1401" s="137" t="s">
        <v>1675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35,0)</f>
        <v>6.6100200552987722</v>
      </c>
      <c r="M1401" t="str">
        <f>INDEX('ICF pol crosswalk'!$C:$C,MATCH(D1401,'ICF pol crosswalk'!A:A,0))</f>
        <v>CH4</v>
      </c>
      <c r="N1401" s="218">
        <f>IFERROR(H1401*IF(M1401="CH4",About!$B$102,IF(M1401="N2O",About!$B$103,1)),0)</f>
        <v>236098.06557787329</v>
      </c>
    </row>
    <row r="1402" spans="1:14" hidden="1" x14ac:dyDescent="0.35">
      <c r="A1402" s="134" t="s">
        <v>2932</v>
      </c>
      <c r="B1402" s="135" t="s">
        <v>1495</v>
      </c>
      <c r="C1402" s="135" t="s">
        <v>1487</v>
      </c>
      <c r="D1402" s="136" t="s">
        <v>1587</v>
      </c>
      <c r="E1402" s="136" t="s">
        <v>1489</v>
      </c>
      <c r="F1402" s="136" t="s">
        <v>2933</v>
      </c>
      <c r="G1402" s="137" t="s">
        <v>1496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35,0)</f>
        <v>3.8240701701177069</v>
      </c>
      <c r="M1402" t="str">
        <f>INDEX('ICF pol crosswalk'!$C:$C,MATCH(D1402,'ICF pol crosswalk'!A:A,0))</f>
        <v>CH4</v>
      </c>
      <c r="N1402" s="218">
        <f>IFERROR(H1402*IF(M1402="CH4",About!$B$102,IF(M1402="N2O",About!$B$103,1)),0)</f>
        <v>0</v>
      </c>
    </row>
    <row r="1403" spans="1:14" hidden="1" x14ac:dyDescent="0.35">
      <c r="A1403" s="134" t="s">
        <v>2934</v>
      </c>
      <c r="B1403" s="135" t="s">
        <v>1498</v>
      </c>
      <c r="C1403" s="135" t="s">
        <v>1487</v>
      </c>
      <c r="D1403" s="136" t="s">
        <v>1587</v>
      </c>
      <c r="E1403" s="136" t="s">
        <v>1489</v>
      </c>
      <c r="F1403" s="136" t="s">
        <v>2933</v>
      </c>
      <c r="G1403" s="137" t="s">
        <v>1499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35,0)</f>
        <v>1.6963308845688891</v>
      </c>
      <c r="M1403" t="str">
        <f>INDEX('ICF pol crosswalk'!$C:$C,MATCH(D1403,'ICF pol crosswalk'!A:A,0))</f>
        <v>CH4</v>
      </c>
      <c r="N1403" s="218">
        <f>IFERROR(H1403*IF(M1403="CH4",About!$B$102,IF(M1403="N2O",About!$B$103,1)),0)</f>
        <v>0</v>
      </c>
    </row>
    <row r="1404" spans="1:14" hidden="1" x14ac:dyDescent="0.35">
      <c r="A1404" s="134" t="s">
        <v>2935</v>
      </c>
      <c r="B1404" s="135" t="s">
        <v>1495</v>
      </c>
      <c r="C1404" s="135" t="s">
        <v>1501</v>
      </c>
      <c r="D1404" s="136" t="s">
        <v>1587</v>
      </c>
      <c r="E1404" s="136" t="s">
        <v>1489</v>
      </c>
      <c r="F1404" s="136" t="s">
        <v>2933</v>
      </c>
      <c r="G1404" s="137" t="s">
        <v>1496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35,0)</f>
        <v>3.8240701701177069</v>
      </c>
      <c r="M1404" t="str">
        <f>INDEX('ICF pol crosswalk'!$C:$C,MATCH(D1404,'ICF pol crosswalk'!A:A,0))</f>
        <v>CH4</v>
      </c>
      <c r="N1404" s="218">
        <f>IFERROR(H1404*IF(M1404="CH4",About!$B$102,IF(M1404="N2O",About!$B$103,1)),0)</f>
        <v>0</v>
      </c>
    </row>
    <row r="1405" spans="1:14" hidden="1" x14ac:dyDescent="0.35">
      <c r="A1405" s="134" t="s">
        <v>2936</v>
      </c>
      <c r="B1405" s="135" t="s">
        <v>1498</v>
      </c>
      <c r="C1405" s="135" t="s">
        <v>1501</v>
      </c>
      <c r="D1405" s="136" t="s">
        <v>1587</v>
      </c>
      <c r="E1405" s="136" t="s">
        <v>1489</v>
      </c>
      <c r="F1405" s="136" t="s">
        <v>2933</v>
      </c>
      <c r="G1405" s="137" t="s">
        <v>1499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35,0)</f>
        <v>1.6963308845688891</v>
      </c>
      <c r="M1405" t="str">
        <f>INDEX('ICF pol crosswalk'!$C:$C,MATCH(D1405,'ICF pol crosswalk'!A:A,0))</f>
        <v>CH4</v>
      </c>
      <c r="N1405" s="218">
        <f>IFERROR(H1405*IF(M1405="CH4",About!$B$102,IF(M1405="N2O",About!$B$103,1)),0)</f>
        <v>0</v>
      </c>
    </row>
    <row r="1406" spans="1:14" hidden="1" x14ac:dyDescent="0.35">
      <c r="A1406" s="134" t="s">
        <v>2937</v>
      </c>
      <c r="B1406" s="135" t="s">
        <v>1495</v>
      </c>
      <c r="C1406" s="135" t="s">
        <v>1506</v>
      </c>
      <c r="D1406" s="136" t="s">
        <v>1587</v>
      </c>
      <c r="E1406" s="136" t="s">
        <v>1489</v>
      </c>
      <c r="F1406" s="136" t="s">
        <v>2933</v>
      </c>
      <c r="G1406" s="137" t="s">
        <v>1496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35,0)</f>
        <v>3.8240701701177069</v>
      </c>
      <c r="M1406" t="str">
        <f>INDEX('ICF pol crosswalk'!$C:$C,MATCH(D1406,'ICF pol crosswalk'!A:A,0))</f>
        <v>CH4</v>
      </c>
      <c r="N1406" s="218">
        <f>IFERROR(H1406*IF(M1406="CH4",About!$B$102,IF(M1406="N2O",About!$B$103,1)),0)</f>
        <v>0</v>
      </c>
    </row>
    <row r="1407" spans="1:14" hidden="1" x14ac:dyDescent="0.35">
      <c r="A1407" s="134" t="s">
        <v>2938</v>
      </c>
      <c r="B1407" s="135" t="s">
        <v>1498</v>
      </c>
      <c r="C1407" s="135" t="s">
        <v>1506</v>
      </c>
      <c r="D1407" s="136" t="s">
        <v>1587</v>
      </c>
      <c r="E1407" s="136" t="s">
        <v>1489</v>
      </c>
      <c r="F1407" s="136" t="s">
        <v>2933</v>
      </c>
      <c r="G1407" s="137" t="s">
        <v>1499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35,0)</f>
        <v>1.6963308845688891</v>
      </c>
      <c r="M1407" t="str">
        <f>INDEX('ICF pol crosswalk'!$C:$C,MATCH(D1407,'ICF pol crosswalk'!A:A,0))</f>
        <v>CH4</v>
      </c>
      <c r="N1407" s="218">
        <f>IFERROR(H1407*IF(M1407="CH4",About!$B$102,IF(M1407="N2O",About!$B$103,1)),0)</f>
        <v>0</v>
      </c>
    </row>
    <row r="1408" spans="1:14" hidden="1" x14ac:dyDescent="0.35">
      <c r="A1408" s="134" t="s">
        <v>2939</v>
      </c>
      <c r="B1408" s="135" t="s">
        <v>1495</v>
      </c>
      <c r="C1408" s="135" t="s">
        <v>1511</v>
      </c>
      <c r="D1408" s="136" t="s">
        <v>1587</v>
      </c>
      <c r="E1408" s="136" t="s">
        <v>1489</v>
      </c>
      <c r="F1408" s="136" t="s">
        <v>2933</v>
      </c>
      <c r="G1408" s="137" t="s">
        <v>1496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35,0)</f>
        <v>3.8240701701177069</v>
      </c>
      <c r="M1408" t="str">
        <f>INDEX('ICF pol crosswalk'!$C:$C,MATCH(D1408,'ICF pol crosswalk'!A:A,0))</f>
        <v>CH4</v>
      </c>
      <c r="N1408" s="218">
        <f>IFERROR(H1408*IF(M1408="CH4",About!$B$102,IF(M1408="N2O",About!$B$103,1)),0)</f>
        <v>0</v>
      </c>
    </row>
    <row r="1409" spans="1:14" hidden="1" x14ac:dyDescent="0.35">
      <c r="A1409" s="134" t="s">
        <v>2940</v>
      </c>
      <c r="B1409" s="135" t="s">
        <v>1498</v>
      </c>
      <c r="C1409" s="135" t="s">
        <v>1511</v>
      </c>
      <c r="D1409" s="136" t="s">
        <v>1587</v>
      </c>
      <c r="E1409" s="136" t="s">
        <v>1489</v>
      </c>
      <c r="F1409" s="136" t="s">
        <v>2933</v>
      </c>
      <c r="G1409" s="137" t="s">
        <v>1499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35,0)</f>
        <v>1.6963308845688891</v>
      </c>
      <c r="M1409" t="str">
        <f>INDEX('ICF pol crosswalk'!$C:$C,MATCH(D1409,'ICF pol crosswalk'!A:A,0))</f>
        <v>CH4</v>
      </c>
      <c r="N1409" s="218">
        <f>IFERROR(H1409*IF(M1409="CH4",About!$B$102,IF(M1409="N2O",About!$B$103,1)),0)</f>
        <v>0</v>
      </c>
    </row>
    <row r="1410" spans="1:14" hidden="1" x14ac:dyDescent="0.35">
      <c r="A1410" s="134" t="s">
        <v>2941</v>
      </c>
      <c r="B1410" s="135" t="s">
        <v>1495</v>
      </c>
      <c r="C1410" s="135" t="s">
        <v>1516</v>
      </c>
      <c r="D1410" s="136" t="s">
        <v>1587</v>
      </c>
      <c r="E1410" s="136" t="s">
        <v>1489</v>
      </c>
      <c r="F1410" s="136" t="s">
        <v>2933</v>
      </c>
      <c r="G1410" s="137" t="s">
        <v>1496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35,0)</f>
        <v>3.8240701701177069</v>
      </c>
      <c r="M1410" t="str">
        <f>INDEX('ICF pol crosswalk'!$C:$C,MATCH(D1410,'ICF pol crosswalk'!A:A,0))</f>
        <v>CH4</v>
      </c>
      <c r="N1410" s="218">
        <f>IFERROR(H1410*IF(M1410="CH4",About!$B$102,IF(M1410="N2O",About!$B$103,1)),0)</f>
        <v>0</v>
      </c>
    </row>
    <row r="1411" spans="1:14" hidden="1" x14ac:dyDescent="0.35">
      <c r="A1411" s="134" t="s">
        <v>2942</v>
      </c>
      <c r="B1411" s="135" t="s">
        <v>1498</v>
      </c>
      <c r="C1411" s="135" t="s">
        <v>1516</v>
      </c>
      <c r="D1411" s="136" t="s">
        <v>1587</v>
      </c>
      <c r="E1411" s="136" t="s">
        <v>1489</v>
      </c>
      <c r="F1411" s="136" t="s">
        <v>2933</v>
      </c>
      <c r="G1411" s="137" t="s">
        <v>1499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35,0)</f>
        <v>1.6963308845688891</v>
      </c>
      <c r="M1411" t="str">
        <f>INDEX('ICF pol crosswalk'!$C:$C,MATCH(D1411,'ICF pol crosswalk'!A:A,0))</f>
        <v>CH4</v>
      </c>
      <c r="N1411" s="218">
        <f>IFERROR(H1411*IF(M1411="CH4",About!$B$102,IF(M1411="N2O",About!$B$103,1)),0)</f>
        <v>0</v>
      </c>
    </row>
    <row r="1412" spans="1:14" hidden="1" x14ac:dyDescent="0.35">
      <c r="A1412" s="134" t="s">
        <v>2943</v>
      </c>
      <c r="B1412" s="135" t="s">
        <v>1495</v>
      </c>
      <c r="C1412" s="135" t="s">
        <v>1521</v>
      </c>
      <c r="D1412" s="136" t="s">
        <v>1587</v>
      </c>
      <c r="E1412" s="136" t="s">
        <v>1489</v>
      </c>
      <c r="F1412" s="136" t="s">
        <v>2933</v>
      </c>
      <c r="G1412" s="137" t="s">
        <v>1496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35,0)</f>
        <v>3.8240701701177069</v>
      </c>
      <c r="M1412" t="str">
        <f>INDEX('ICF pol crosswalk'!$C:$C,MATCH(D1412,'ICF pol crosswalk'!A:A,0))</f>
        <v>CH4</v>
      </c>
      <c r="N1412" s="218">
        <f>IFERROR(H1412*IF(M1412="CH4",About!$B$102,IF(M1412="N2O",About!$B$103,1)),0)</f>
        <v>0</v>
      </c>
    </row>
    <row r="1413" spans="1:14" hidden="1" x14ac:dyDescent="0.35">
      <c r="A1413" s="134" t="s">
        <v>2944</v>
      </c>
      <c r="B1413" s="135" t="s">
        <v>1498</v>
      </c>
      <c r="C1413" s="135" t="s">
        <v>1521</v>
      </c>
      <c r="D1413" s="136" t="s">
        <v>1587</v>
      </c>
      <c r="E1413" s="136" t="s">
        <v>1489</v>
      </c>
      <c r="F1413" s="136" t="s">
        <v>2933</v>
      </c>
      <c r="G1413" s="137" t="s">
        <v>1499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35,0)</f>
        <v>1.6963308845688891</v>
      </c>
      <c r="M1413" t="str">
        <f>INDEX('ICF pol crosswalk'!$C:$C,MATCH(D1413,'ICF pol crosswalk'!A:A,0))</f>
        <v>CH4</v>
      </c>
      <c r="N1413" s="218">
        <f>IFERROR(H1413*IF(M1413="CH4",About!$B$102,IF(M1413="N2O",About!$B$103,1)),0)</f>
        <v>0</v>
      </c>
    </row>
    <row r="1414" spans="1:14" hidden="1" x14ac:dyDescent="0.35">
      <c r="A1414" s="134" t="s">
        <v>2945</v>
      </c>
      <c r="B1414" s="135" t="s">
        <v>1495</v>
      </c>
      <c r="C1414" s="135" t="s">
        <v>1526</v>
      </c>
      <c r="D1414" s="136" t="s">
        <v>1587</v>
      </c>
      <c r="E1414" s="136" t="s">
        <v>1489</v>
      </c>
      <c r="F1414" s="136" t="s">
        <v>2933</v>
      </c>
      <c r="G1414" s="137" t="s">
        <v>1496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35,0)</f>
        <v>3.8240701701177069</v>
      </c>
      <c r="M1414" t="str">
        <f>INDEX('ICF pol crosswalk'!$C:$C,MATCH(D1414,'ICF pol crosswalk'!A:A,0))</f>
        <v>CH4</v>
      </c>
      <c r="N1414" s="218">
        <f>IFERROR(H1414*IF(M1414="CH4",About!$B$102,IF(M1414="N2O",About!$B$103,1)),0)</f>
        <v>0</v>
      </c>
    </row>
    <row r="1415" spans="1:14" hidden="1" x14ac:dyDescent="0.35">
      <c r="A1415" s="134" t="s">
        <v>2946</v>
      </c>
      <c r="B1415" s="135" t="s">
        <v>1498</v>
      </c>
      <c r="C1415" s="135" t="s">
        <v>1526</v>
      </c>
      <c r="D1415" s="136" t="s">
        <v>1587</v>
      </c>
      <c r="E1415" s="136" t="s">
        <v>1489</v>
      </c>
      <c r="F1415" s="136" t="s">
        <v>2933</v>
      </c>
      <c r="G1415" s="137" t="s">
        <v>1499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35,0)</f>
        <v>1.6963308845688891</v>
      </c>
      <c r="M1415" t="str">
        <f>INDEX('ICF pol crosswalk'!$C:$C,MATCH(D1415,'ICF pol crosswalk'!A:A,0))</f>
        <v>CH4</v>
      </c>
      <c r="N1415" s="218">
        <f>IFERROR(H1415*IF(M1415="CH4",About!$B$102,IF(M1415="N2O",About!$B$103,1)),0)</f>
        <v>0</v>
      </c>
    </row>
    <row r="1416" spans="1:14" hidden="1" x14ac:dyDescent="0.35">
      <c r="A1416" s="134" t="s">
        <v>2947</v>
      </c>
      <c r="B1416" s="135" t="s">
        <v>1495</v>
      </c>
      <c r="C1416" s="135" t="s">
        <v>1531</v>
      </c>
      <c r="D1416" s="136" t="s">
        <v>1587</v>
      </c>
      <c r="E1416" s="136" t="s">
        <v>1489</v>
      </c>
      <c r="F1416" s="136" t="s">
        <v>2933</v>
      </c>
      <c r="G1416" s="137" t="s">
        <v>1496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35,0)</f>
        <v>3.8240701701177069</v>
      </c>
      <c r="M1416" t="str">
        <f>INDEX('ICF pol crosswalk'!$C:$C,MATCH(D1416,'ICF pol crosswalk'!A:A,0))</f>
        <v>CH4</v>
      </c>
      <c r="N1416" s="218">
        <f>IFERROR(H1416*IF(M1416="CH4",About!$B$102,IF(M1416="N2O",About!$B$103,1)),0)</f>
        <v>0</v>
      </c>
    </row>
    <row r="1417" spans="1:14" hidden="1" x14ac:dyDescent="0.35">
      <c r="A1417" s="134" t="s">
        <v>2948</v>
      </c>
      <c r="B1417" s="135" t="s">
        <v>1498</v>
      </c>
      <c r="C1417" s="135" t="s">
        <v>1531</v>
      </c>
      <c r="D1417" s="136" t="s">
        <v>1587</v>
      </c>
      <c r="E1417" s="136" t="s">
        <v>1489</v>
      </c>
      <c r="F1417" s="136" t="s">
        <v>2933</v>
      </c>
      <c r="G1417" s="137" t="s">
        <v>1499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35,0)</f>
        <v>1.6963308845688891</v>
      </c>
      <c r="M1417" t="str">
        <f>INDEX('ICF pol crosswalk'!$C:$C,MATCH(D1417,'ICF pol crosswalk'!A:A,0))</f>
        <v>CH4</v>
      </c>
      <c r="N1417" s="218">
        <f>IFERROR(H1417*IF(M1417="CH4",About!$B$102,IF(M1417="N2O",About!$B$103,1)),0)</f>
        <v>0</v>
      </c>
    </row>
    <row r="1418" spans="1:14" hidden="1" x14ac:dyDescent="0.35">
      <c r="A1418" s="134" t="s">
        <v>2949</v>
      </c>
      <c r="B1418" s="135" t="s">
        <v>1495</v>
      </c>
      <c r="C1418" s="135" t="s">
        <v>1536</v>
      </c>
      <c r="D1418" s="136" t="s">
        <v>1587</v>
      </c>
      <c r="E1418" s="136" t="s">
        <v>1489</v>
      </c>
      <c r="F1418" s="136" t="s">
        <v>2933</v>
      </c>
      <c r="G1418" s="137" t="s">
        <v>1496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35,0)</f>
        <v>3.8240701701177069</v>
      </c>
      <c r="M1418" t="str">
        <f>INDEX('ICF pol crosswalk'!$C:$C,MATCH(D1418,'ICF pol crosswalk'!A:A,0))</f>
        <v>CH4</v>
      </c>
      <c r="N1418" s="218">
        <f>IFERROR(H1418*IF(M1418="CH4",About!$B$102,IF(M1418="N2O",About!$B$103,1)),0)</f>
        <v>0</v>
      </c>
    </row>
    <row r="1419" spans="1:14" hidden="1" x14ac:dyDescent="0.35">
      <c r="A1419" s="134" t="s">
        <v>2950</v>
      </c>
      <c r="B1419" s="135" t="s">
        <v>1498</v>
      </c>
      <c r="C1419" s="135" t="s">
        <v>1536</v>
      </c>
      <c r="D1419" s="136" t="s">
        <v>1587</v>
      </c>
      <c r="E1419" s="136" t="s">
        <v>1489</v>
      </c>
      <c r="F1419" s="136" t="s">
        <v>2933</v>
      </c>
      <c r="G1419" s="137" t="s">
        <v>1499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35,0)</f>
        <v>1.6963308845688891</v>
      </c>
      <c r="M1419" t="str">
        <f>INDEX('ICF pol crosswalk'!$C:$C,MATCH(D1419,'ICF pol crosswalk'!A:A,0))</f>
        <v>CH4</v>
      </c>
      <c r="N1419" s="218">
        <f>IFERROR(H1419*IF(M1419="CH4",About!$B$102,IF(M1419="N2O",About!$B$103,1)),0)</f>
        <v>0</v>
      </c>
    </row>
    <row r="1420" spans="1:14" hidden="1" x14ac:dyDescent="0.35">
      <c r="A1420" s="134" t="s">
        <v>2951</v>
      </c>
      <c r="B1420" s="135" t="s">
        <v>1495</v>
      </c>
      <c r="C1420" s="135" t="s">
        <v>1541</v>
      </c>
      <c r="D1420" s="136" t="s">
        <v>1587</v>
      </c>
      <c r="E1420" s="136" t="s">
        <v>1489</v>
      </c>
      <c r="F1420" s="136" t="s">
        <v>2933</v>
      </c>
      <c r="G1420" s="137" t="s">
        <v>1496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35,0)</f>
        <v>3.8240701701177069</v>
      </c>
      <c r="M1420" t="str">
        <f>INDEX('ICF pol crosswalk'!$C:$C,MATCH(D1420,'ICF pol crosswalk'!A:A,0))</f>
        <v>CH4</v>
      </c>
      <c r="N1420" s="218">
        <f>IFERROR(H1420*IF(M1420="CH4",About!$B$102,IF(M1420="N2O",About!$B$103,1)),0)</f>
        <v>0</v>
      </c>
    </row>
    <row r="1421" spans="1:14" hidden="1" x14ac:dyDescent="0.35">
      <c r="A1421" s="134" t="s">
        <v>2952</v>
      </c>
      <c r="B1421" s="135" t="s">
        <v>1498</v>
      </c>
      <c r="C1421" s="135" t="s">
        <v>1541</v>
      </c>
      <c r="D1421" s="136" t="s">
        <v>1587</v>
      </c>
      <c r="E1421" s="136" t="s">
        <v>1489</v>
      </c>
      <c r="F1421" s="136" t="s">
        <v>2933</v>
      </c>
      <c r="G1421" s="137" t="s">
        <v>1499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35,0)</f>
        <v>1.6963308845688891</v>
      </c>
      <c r="M1421" t="str">
        <f>INDEX('ICF pol crosswalk'!$C:$C,MATCH(D1421,'ICF pol crosswalk'!A:A,0))</f>
        <v>CH4</v>
      </c>
      <c r="N1421" s="218">
        <f>IFERROR(H1421*IF(M1421="CH4",About!$B$102,IF(M1421="N2O",About!$B$103,1)),0)</f>
        <v>0</v>
      </c>
    </row>
    <row r="1422" spans="1:14" hidden="1" x14ac:dyDescent="0.35">
      <c r="A1422" s="134" t="s">
        <v>2953</v>
      </c>
      <c r="B1422" s="135" t="s">
        <v>1495</v>
      </c>
      <c r="C1422" s="135" t="s">
        <v>1487</v>
      </c>
      <c r="D1422" s="136" t="s">
        <v>1488</v>
      </c>
      <c r="E1422" s="136" t="s">
        <v>1489</v>
      </c>
      <c r="F1422" s="136" t="s">
        <v>2933</v>
      </c>
      <c r="G1422" s="137" t="s">
        <v>1496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35,0)</f>
        <v>3.8240701701177069</v>
      </c>
      <c r="M1422" t="str">
        <f>INDEX('ICF pol crosswalk'!$C:$C,MATCH(D1422,'ICF pol crosswalk'!A:A,0))</f>
        <v>CH4</v>
      </c>
      <c r="N1422" s="218">
        <f>IFERROR(H1422*IF(M1422="CH4",About!$B$102,IF(M1422="N2O",About!$B$103,1)),0)</f>
        <v>0</v>
      </c>
    </row>
    <row r="1423" spans="1:14" hidden="1" x14ac:dyDescent="0.35">
      <c r="A1423" s="134" t="s">
        <v>2954</v>
      </c>
      <c r="B1423" s="135" t="s">
        <v>1498</v>
      </c>
      <c r="C1423" s="135" t="s">
        <v>1487</v>
      </c>
      <c r="D1423" s="136" t="s">
        <v>1488</v>
      </c>
      <c r="E1423" s="136" t="s">
        <v>1489</v>
      </c>
      <c r="F1423" s="136" t="s">
        <v>2933</v>
      </c>
      <c r="G1423" s="137" t="s">
        <v>1499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35,0)</f>
        <v>1.6963308845688891</v>
      </c>
      <c r="M1423" t="str">
        <f>INDEX('ICF pol crosswalk'!$C:$C,MATCH(D1423,'ICF pol crosswalk'!A:A,0))</f>
        <v>CH4</v>
      </c>
      <c r="N1423" s="218">
        <f>IFERROR(H1423*IF(M1423="CH4",About!$B$102,IF(M1423="N2O",About!$B$103,1)),0)</f>
        <v>0</v>
      </c>
    </row>
    <row r="1424" spans="1:14" hidden="1" x14ac:dyDescent="0.35">
      <c r="A1424" s="134" t="s">
        <v>2955</v>
      </c>
      <c r="B1424" s="135" t="s">
        <v>1495</v>
      </c>
      <c r="C1424" s="135" t="s">
        <v>1487</v>
      </c>
      <c r="D1424" s="136" t="s">
        <v>1546</v>
      </c>
      <c r="E1424" s="136" t="s">
        <v>1489</v>
      </c>
      <c r="F1424" s="136" t="s">
        <v>2933</v>
      </c>
      <c r="G1424" s="137" t="s">
        <v>1496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35,0)</f>
        <v>3.8240701701177069</v>
      </c>
      <c r="M1424" t="str">
        <f>INDEX('ICF pol crosswalk'!$C:$C,MATCH(D1424,'ICF pol crosswalk'!A:A,0))</f>
        <v>CH4</v>
      </c>
      <c r="N1424" s="218">
        <f>IFERROR(H1424*IF(M1424="CH4",About!$B$102,IF(M1424="N2O",About!$B$103,1)),0)</f>
        <v>899.9851295990959</v>
      </c>
    </row>
    <row r="1425" spans="1:14" hidden="1" x14ac:dyDescent="0.35">
      <c r="A1425" s="134" t="s">
        <v>2956</v>
      </c>
      <c r="B1425" s="135" t="s">
        <v>1498</v>
      </c>
      <c r="C1425" s="135" t="s">
        <v>1487</v>
      </c>
      <c r="D1425" s="136" t="s">
        <v>1546</v>
      </c>
      <c r="E1425" s="136" t="s">
        <v>1489</v>
      </c>
      <c r="F1425" s="136" t="s">
        <v>2933</v>
      </c>
      <c r="G1425" s="137" t="s">
        <v>1499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35,0)</f>
        <v>1.6963308845688891</v>
      </c>
      <c r="M1425" t="str">
        <f>INDEX('ICF pol crosswalk'!$C:$C,MATCH(D1425,'ICF pol crosswalk'!A:A,0))</f>
        <v>CH4</v>
      </c>
      <c r="N1425" s="218">
        <f>IFERROR(H1425*IF(M1425="CH4",About!$B$102,IF(M1425="N2O",About!$B$103,1)),0)</f>
        <v>0</v>
      </c>
    </row>
    <row r="1426" spans="1:14" hidden="1" x14ac:dyDescent="0.35">
      <c r="A1426" s="134" t="s">
        <v>2957</v>
      </c>
      <c r="B1426" s="135" t="s">
        <v>1495</v>
      </c>
      <c r="C1426" s="135" t="s">
        <v>1501</v>
      </c>
      <c r="D1426" s="136" t="s">
        <v>1488</v>
      </c>
      <c r="E1426" s="136" t="s">
        <v>1489</v>
      </c>
      <c r="F1426" s="136" t="s">
        <v>2933</v>
      </c>
      <c r="G1426" s="137" t="s">
        <v>1496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35,0)</f>
        <v>3.8240701701177069</v>
      </c>
      <c r="M1426" t="str">
        <f>INDEX('ICF pol crosswalk'!$C:$C,MATCH(D1426,'ICF pol crosswalk'!A:A,0))</f>
        <v>CH4</v>
      </c>
      <c r="N1426" s="218">
        <f>IFERROR(H1426*IF(M1426="CH4",About!$B$102,IF(M1426="N2O",About!$B$103,1)),0)</f>
        <v>0</v>
      </c>
    </row>
    <row r="1427" spans="1:14" hidden="1" x14ac:dyDescent="0.35">
      <c r="A1427" s="134" t="s">
        <v>2958</v>
      </c>
      <c r="B1427" s="135" t="s">
        <v>1498</v>
      </c>
      <c r="C1427" s="135" t="s">
        <v>1501</v>
      </c>
      <c r="D1427" s="136" t="s">
        <v>1488</v>
      </c>
      <c r="E1427" s="136" t="s">
        <v>1489</v>
      </c>
      <c r="F1427" s="136" t="s">
        <v>2933</v>
      </c>
      <c r="G1427" s="137" t="s">
        <v>1499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35,0)</f>
        <v>1.6963308845688891</v>
      </c>
      <c r="M1427" t="str">
        <f>INDEX('ICF pol crosswalk'!$C:$C,MATCH(D1427,'ICF pol crosswalk'!A:A,0))</f>
        <v>CH4</v>
      </c>
      <c r="N1427" s="218">
        <f>IFERROR(H1427*IF(M1427="CH4",About!$B$102,IF(M1427="N2O",About!$B$103,1)),0)</f>
        <v>0</v>
      </c>
    </row>
    <row r="1428" spans="1:14" hidden="1" x14ac:dyDescent="0.35">
      <c r="A1428" s="134" t="s">
        <v>2959</v>
      </c>
      <c r="B1428" s="135" t="s">
        <v>1495</v>
      </c>
      <c r="C1428" s="135" t="s">
        <v>1501</v>
      </c>
      <c r="D1428" s="136" t="s">
        <v>1546</v>
      </c>
      <c r="E1428" s="136" t="s">
        <v>1489</v>
      </c>
      <c r="F1428" s="136" t="s">
        <v>2933</v>
      </c>
      <c r="G1428" s="137" t="s">
        <v>1496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35,0)</f>
        <v>3.8240701701177069</v>
      </c>
      <c r="M1428" t="str">
        <f>INDEX('ICF pol crosswalk'!$C:$C,MATCH(D1428,'ICF pol crosswalk'!A:A,0))</f>
        <v>CH4</v>
      </c>
      <c r="N1428" s="218">
        <f>IFERROR(H1428*IF(M1428="CH4",About!$B$102,IF(M1428="N2O",About!$B$103,1)),0)</f>
        <v>29484.865938135325</v>
      </c>
    </row>
    <row r="1429" spans="1:14" hidden="1" x14ac:dyDescent="0.35">
      <c r="A1429" s="134" t="s">
        <v>2960</v>
      </c>
      <c r="B1429" s="135" t="s">
        <v>1498</v>
      </c>
      <c r="C1429" s="135" t="s">
        <v>1501</v>
      </c>
      <c r="D1429" s="136" t="s">
        <v>1546</v>
      </c>
      <c r="E1429" s="136" t="s">
        <v>1489</v>
      </c>
      <c r="F1429" s="136" t="s">
        <v>2933</v>
      </c>
      <c r="G1429" s="137" t="s">
        <v>1499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35,0)</f>
        <v>1.6963308845688891</v>
      </c>
      <c r="M1429" t="str">
        <f>INDEX('ICF pol crosswalk'!$C:$C,MATCH(D1429,'ICF pol crosswalk'!A:A,0))</f>
        <v>CH4</v>
      </c>
      <c r="N1429" s="218">
        <f>IFERROR(H1429*IF(M1429="CH4",About!$B$102,IF(M1429="N2O",About!$B$103,1)),0)</f>
        <v>32223.551842530687</v>
      </c>
    </row>
    <row r="1430" spans="1:14" hidden="1" x14ac:dyDescent="0.35">
      <c r="A1430" s="134" t="s">
        <v>2961</v>
      </c>
      <c r="B1430" s="135" t="s">
        <v>1495</v>
      </c>
      <c r="C1430" s="135" t="s">
        <v>1506</v>
      </c>
      <c r="D1430" s="136" t="s">
        <v>1488</v>
      </c>
      <c r="E1430" s="136" t="s">
        <v>1489</v>
      </c>
      <c r="F1430" s="136" t="s">
        <v>2933</v>
      </c>
      <c r="G1430" s="137" t="s">
        <v>1496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35,0)</f>
        <v>3.8240701701177069</v>
      </c>
      <c r="M1430" t="str">
        <f>INDEX('ICF pol crosswalk'!$C:$C,MATCH(D1430,'ICF pol crosswalk'!A:A,0))</f>
        <v>CH4</v>
      </c>
      <c r="N1430" s="218">
        <f>IFERROR(H1430*IF(M1430="CH4",About!$B$102,IF(M1430="N2O",About!$B$103,1)),0)</f>
        <v>0</v>
      </c>
    </row>
    <row r="1431" spans="1:14" hidden="1" x14ac:dyDescent="0.35">
      <c r="A1431" s="134" t="s">
        <v>2962</v>
      </c>
      <c r="B1431" s="135" t="s">
        <v>1498</v>
      </c>
      <c r="C1431" s="135" t="s">
        <v>1506</v>
      </c>
      <c r="D1431" s="136" t="s">
        <v>1488</v>
      </c>
      <c r="E1431" s="136" t="s">
        <v>1489</v>
      </c>
      <c r="F1431" s="136" t="s">
        <v>2933</v>
      </c>
      <c r="G1431" s="137" t="s">
        <v>1499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35,0)</f>
        <v>1.6963308845688891</v>
      </c>
      <c r="M1431" t="str">
        <f>INDEX('ICF pol crosswalk'!$C:$C,MATCH(D1431,'ICF pol crosswalk'!A:A,0))</f>
        <v>CH4</v>
      </c>
      <c r="N1431" s="218">
        <f>IFERROR(H1431*IF(M1431="CH4",About!$B$102,IF(M1431="N2O",About!$B$103,1)),0)</f>
        <v>0</v>
      </c>
    </row>
    <row r="1432" spans="1:14" hidden="1" x14ac:dyDescent="0.35">
      <c r="A1432" s="134" t="s">
        <v>2963</v>
      </c>
      <c r="B1432" s="135" t="s">
        <v>1495</v>
      </c>
      <c r="C1432" s="135" t="s">
        <v>1506</v>
      </c>
      <c r="D1432" s="136" t="s">
        <v>1546</v>
      </c>
      <c r="E1432" s="136" t="s">
        <v>1489</v>
      </c>
      <c r="F1432" s="136" t="s">
        <v>2933</v>
      </c>
      <c r="G1432" s="137" t="s">
        <v>1496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35,0)</f>
        <v>3.8240701701177069</v>
      </c>
      <c r="M1432" t="str">
        <f>INDEX('ICF pol crosswalk'!$C:$C,MATCH(D1432,'ICF pol crosswalk'!A:A,0))</f>
        <v>CH4</v>
      </c>
      <c r="N1432" s="218">
        <f>IFERROR(H1432*IF(M1432="CH4",About!$B$102,IF(M1432="N2O",About!$B$103,1)),0)</f>
        <v>0</v>
      </c>
    </row>
    <row r="1433" spans="1:14" hidden="1" x14ac:dyDescent="0.35">
      <c r="A1433" s="134" t="s">
        <v>2964</v>
      </c>
      <c r="B1433" s="135" t="s">
        <v>1498</v>
      </c>
      <c r="C1433" s="135" t="s">
        <v>1506</v>
      </c>
      <c r="D1433" s="136" t="s">
        <v>1546</v>
      </c>
      <c r="E1433" s="136" t="s">
        <v>1489</v>
      </c>
      <c r="F1433" s="136" t="s">
        <v>2933</v>
      </c>
      <c r="G1433" s="137" t="s">
        <v>1499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35,0)</f>
        <v>1.6963308845688891</v>
      </c>
      <c r="M1433" t="str">
        <f>INDEX('ICF pol crosswalk'!$C:$C,MATCH(D1433,'ICF pol crosswalk'!A:A,0))</f>
        <v>CH4</v>
      </c>
      <c r="N1433" s="218">
        <f>IFERROR(H1433*IF(M1433="CH4",About!$B$102,IF(M1433="N2O",About!$B$103,1)),0)</f>
        <v>0</v>
      </c>
    </row>
    <row r="1434" spans="1:14" hidden="1" x14ac:dyDescent="0.35">
      <c r="A1434" s="134" t="s">
        <v>2965</v>
      </c>
      <c r="B1434" s="135" t="s">
        <v>1495</v>
      </c>
      <c r="C1434" s="135" t="s">
        <v>1511</v>
      </c>
      <c r="D1434" s="136" t="s">
        <v>1488</v>
      </c>
      <c r="E1434" s="136" t="s">
        <v>1489</v>
      </c>
      <c r="F1434" s="136" t="s">
        <v>2933</v>
      </c>
      <c r="G1434" s="137" t="s">
        <v>1496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35,0)</f>
        <v>3.8240701701177069</v>
      </c>
      <c r="M1434" t="str">
        <f>INDEX('ICF pol crosswalk'!$C:$C,MATCH(D1434,'ICF pol crosswalk'!A:A,0))</f>
        <v>CH4</v>
      </c>
      <c r="N1434" s="218">
        <f>IFERROR(H1434*IF(M1434="CH4",About!$B$102,IF(M1434="N2O",About!$B$103,1)),0)</f>
        <v>0</v>
      </c>
    </row>
    <row r="1435" spans="1:14" hidden="1" x14ac:dyDescent="0.35">
      <c r="A1435" s="134" t="s">
        <v>2966</v>
      </c>
      <c r="B1435" s="135" t="s">
        <v>1498</v>
      </c>
      <c r="C1435" s="135" t="s">
        <v>1511</v>
      </c>
      <c r="D1435" s="136" t="s">
        <v>1488</v>
      </c>
      <c r="E1435" s="136" t="s">
        <v>1489</v>
      </c>
      <c r="F1435" s="136" t="s">
        <v>2933</v>
      </c>
      <c r="G1435" s="137" t="s">
        <v>1499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35,0)</f>
        <v>1.6963308845688891</v>
      </c>
      <c r="M1435" t="str">
        <f>INDEX('ICF pol crosswalk'!$C:$C,MATCH(D1435,'ICF pol crosswalk'!A:A,0))</f>
        <v>CH4</v>
      </c>
      <c r="N1435" s="218">
        <f>IFERROR(H1435*IF(M1435="CH4",About!$B$102,IF(M1435="N2O",About!$B$103,1)),0)</f>
        <v>0</v>
      </c>
    </row>
    <row r="1436" spans="1:14" hidden="1" x14ac:dyDescent="0.35">
      <c r="A1436" s="134" t="s">
        <v>2967</v>
      </c>
      <c r="B1436" s="135" t="s">
        <v>1495</v>
      </c>
      <c r="C1436" s="135" t="s">
        <v>1511</v>
      </c>
      <c r="D1436" s="136" t="s">
        <v>1546</v>
      </c>
      <c r="E1436" s="136" t="s">
        <v>1489</v>
      </c>
      <c r="F1436" s="136" t="s">
        <v>2933</v>
      </c>
      <c r="G1436" s="137" t="s">
        <v>1496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35,0)</f>
        <v>3.8240701701177069</v>
      </c>
      <c r="M1436" t="str">
        <f>INDEX('ICF pol crosswalk'!$C:$C,MATCH(D1436,'ICF pol crosswalk'!A:A,0))</f>
        <v>CH4</v>
      </c>
      <c r="N1436" s="218">
        <f>IFERROR(H1436*IF(M1436="CH4",About!$B$102,IF(M1436="N2O",About!$B$103,1)),0)</f>
        <v>77980.666186243703</v>
      </c>
    </row>
    <row r="1437" spans="1:14" hidden="1" x14ac:dyDescent="0.35">
      <c r="A1437" s="134" t="s">
        <v>2968</v>
      </c>
      <c r="B1437" s="135" t="s">
        <v>1498</v>
      </c>
      <c r="C1437" s="135" t="s">
        <v>1511</v>
      </c>
      <c r="D1437" s="136" t="s">
        <v>1546</v>
      </c>
      <c r="E1437" s="136" t="s">
        <v>1489</v>
      </c>
      <c r="F1437" s="136" t="s">
        <v>2933</v>
      </c>
      <c r="G1437" s="137" t="s">
        <v>1499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35,0)</f>
        <v>1.6963308845688891</v>
      </c>
      <c r="M1437" t="str">
        <f>INDEX('ICF pol crosswalk'!$C:$C,MATCH(D1437,'ICF pol crosswalk'!A:A,0))</f>
        <v>CH4</v>
      </c>
      <c r="N1437" s="218">
        <f>IFERROR(H1437*IF(M1437="CH4",About!$B$102,IF(M1437="N2O",About!$B$103,1)),0)</f>
        <v>35917.860677906247</v>
      </c>
    </row>
    <row r="1438" spans="1:14" hidden="1" x14ac:dyDescent="0.35">
      <c r="A1438" s="134" t="s">
        <v>2969</v>
      </c>
      <c r="B1438" s="135" t="s">
        <v>1495</v>
      </c>
      <c r="C1438" s="135" t="s">
        <v>1516</v>
      </c>
      <c r="D1438" s="136" t="s">
        <v>1488</v>
      </c>
      <c r="E1438" s="136" t="s">
        <v>1489</v>
      </c>
      <c r="F1438" s="136" t="s">
        <v>2933</v>
      </c>
      <c r="G1438" s="137" t="s">
        <v>1496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35,0)</f>
        <v>3.8240701701177069</v>
      </c>
      <c r="M1438" t="str">
        <f>INDEX('ICF pol crosswalk'!$C:$C,MATCH(D1438,'ICF pol crosswalk'!A:A,0))</f>
        <v>CH4</v>
      </c>
      <c r="N1438" s="218">
        <f>IFERROR(H1438*IF(M1438="CH4",About!$B$102,IF(M1438="N2O",About!$B$103,1)),0)</f>
        <v>0</v>
      </c>
    </row>
    <row r="1439" spans="1:14" hidden="1" x14ac:dyDescent="0.35">
      <c r="A1439" s="134" t="s">
        <v>2970</v>
      </c>
      <c r="B1439" s="135" t="s">
        <v>1498</v>
      </c>
      <c r="C1439" s="135" t="s">
        <v>1516</v>
      </c>
      <c r="D1439" s="136" t="s">
        <v>1488</v>
      </c>
      <c r="E1439" s="136" t="s">
        <v>1489</v>
      </c>
      <c r="F1439" s="136" t="s">
        <v>2933</v>
      </c>
      <c r="G1439" s="137" t="s">
        <v>1499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35,0)</f>
        <v>1.6963308845688891</v>
      </c>
      <c r="M1439" t="str">
        <f>INDEX('ICF pol crosswalk'!$C:$C,MATCH(D1439,'ICF pol crosswalk'!A:A,0))</f>
        <v>CH4</v>
      </c>
      <c r="N1439" s="218">
        <f>IFERROR(H1439*IF(M1439="CH4",About!$B$102,IF(M1439="N2O",About!$B$103,1)),0)</f>
        <v>0</v>
      </c>
    </row>
    <row r="1440" spans="1:14" hidden="1" x14ac:dyDescent="0.35">
      <c r="A1440" s="134" t="s">
        <v>2971</v>
      </c>
      <c r="B1440" s="135" t="s">
        <v>1495</v>
      </c>
      <c r="C1440" s="135" t="s">
        <v>1516</v>
      </c>
      <c r="D1440" s="136" t="s">
        <v>1546</v>
      </c>
      <c r="E1440" s="136" t="s">
        <v>1489</v>
      </c>
      <c r="F1440" s="136" t="s">
        <v>2933</v>
      </c>
      <c r="G1440" s="137" t="s">
        <v>1496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35,0)</f>
        <v>3.8240701701177069</v>
      </c>
      <c r="M1440" t="str">
        <f>INDEX('ICF pol crosswalk'!$C:$C,MATCH(D1440,'ICF pol crosswalk'!A:A,0))</f>
        <v>CH4</v>
      </c>
      <c r="N1440" s="218">
        <f>IFERROR(H1440*IF(M1440="CH4",About!$B$102,IF(M1440="N2O",About!$B$103,1)),0)</f>
        <v>213411.67229557529</v>
      </c>
    </row>
    <row r="1441" spans="1:14" hidden="1" x14ac:dyDescent="0.35">
      <c r="A1441" s="134" t="s">
        <v>2972</v>
      </c>
      <c r="B1441" s="135" t="s">
        <v>1498</v>
      </c>
      <c r="C1441" s="135" t="s">
        <v>1516</v>
      </c>
      <c r="D1441" s="136" t="s">
        <v>1546</v>
      </c>
      <c r="E1441" s="136" t="s">
        <v>1489</v>
      </c>
      <c r="F1441" s="136" t="s">
        <v>2933</v>
      </c>
      <c r="G1441" s="137" t="s">
        <v>1499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35,0)</f>
        <v>1.6963308845688891</v>
      </c>
      <c r="M1441" t="str">
        <f>INDEX('ICF pol crosswalk'!$C:$C,MATCH(D1441,'ICF pol crosswalk'!A:A,0))</f>
        <v>CH4</v>
      </c>
      <c r="N1441" s="218">
        <f>IFERROR(H1441*IF(M1441="CH4",About!$B$102,IF(M1441="N2O",About!$B$103,1)),0)</f>
        <v>423533.5921359444</v>
      </c>
    </row>
    <row r="1442" spans="1:14" hidden="1" x14ac:dyDescent="0.35">
      <c r="A1442" s="134" t="s">
        <v>2973</v>
      </c>
      <c r="B1442" s="135" t="s">
        <v>1495</v>
      </c>
      <c r="C1442" s="135" t="s">
        <v>1521</v>
      </c>
      <c r="D1442" s="136" t="s">
        <v>1488</v>
      </c>
      <c r="E1442" s="136" t="s">
        <v>1489</v>
      </c>
      <c r="F1442" s="136" t="s">
        <v>2933</v>
      </c>
      <c r="G1442" s="137" t="s">
        <v>1496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35,0)</f>
        <v>3.8240701701177069</v>
      </c>
      <c r="M1442" t="str">
        <f>INDEX('ICF pol crosswalk'!$C:$C,MATCH(D1442,'ICF pol crosswalk'!A:A,0))</f>
        <v>CH4</v>
      </c>
      <c r="N1442" s="218">
        <f>IFERROR(H1442*IF(M1442="CH4",About!$B$102,IF(M1442="N2O",About!$B$103,1)),0)</f>
        <v>0</v>
      </c>
    </row>
    <row r="1443" spans="1:14" hidden="1" x14ac:dyDescent="0.35">
      <c r="A1443" s="134" t="s">
        <v>2974</v>
      </c>
      <c r="B1443" s="135" t="s">
        <v>1498</v>
      </c>
      <c r="C1443" s="135" t="s">
        <v>1521</v>
      </c>
      <c r="D1443" s="136" t="s">
        <v>1488</v>
      </c>
      <c r="E1443" s="136" t="s">
        <v>1489</v>
      </c>
      <c r="F1443" s="136" t="s">
        <v>2933</v>
      </c>
      <c r="G1443" s="137" t="s">
        <v>1499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35,0)</f>
        <v>1.6963308845688891</v>
      </c>
      <c r="M1443" t="str">
        <f>INDEX('ICF pol crosswalk'!$C:$C,MATCH(D1443,'ICF pol crosswalk'!A:A,0))</f>
        <v>CH4</v>
      </c>
      <c r="N1443" s="218">
        <f>IFERROR(H1443*IF(M1443="CH4",About!$B$102,IF(M1443="N2O",About!$B$103,1)),0)</f>
        <v>0</v>
      </c>
    </row>
    <row r="1444" spans="1:14" hidden="1" x14ac:dyDescent="0.35">
      <c r="A1444" s="134" t="s">
        <v>2975</v>
      </c>
      <c r="B1444" s="135" t="s">
        <v>1495</v>
      </c>
      <c r="C1444" s="135" t="s">
        <v>1521</v>
      </c>
      <c r="D1444" s="136" t="s">
        <v>1546</v>
      </c>
      <c r="E1444" s="136" t="s">
        <v>1489</v>
      </c>
      <c r="F1444" s="136" t="s">
        <v>2933</v>
      </c>
      <c r="G1444" s="137" t="s">
        <v>1496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35,0)</f>
        <v>3.8240701701177069</v>
      </c>
      <c r="M1444" t="str">
        <f>INDEX('ICF pol crosswalk'!$C:$C,MATCH(D1444,'ICF pol crosswalk'!A:A,0))</f>
        <v>CH4</v>
      </c>
      <c r="N1444" s="218">
        <f>IFERROR(H1444*IF(M1444="CH4",About!$B$102,IF(M1444="N2O",About!$B$103,1)),0)</f>
        <v>33557.108432077344</v>
      </c>
    </row>
    <row r="1445" spans="1:14" hidden="1" x14ac:dyDescent="0.35">
      <c r="A1445" s="134" t="s">
        <v>2976</v>
      </c>
      <c r="B1445" s="135" t="s">
        <v>1498</v>
      </c>
      <c r="C1445" s="135" t="s">
        <v>1521</v>
      </c>
      <c r="D1445" s="136" t="s">
        <v>1546</v>
      </c>
      <c r="E1445" s="136" t="s">
        <v>1489</v>
      </c>
      <c r="F1445" s="136" t="s">
        <v>2933</v>
      </c>
      <c r="G1445" s="137" t="s">
        <v>1499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35,0)</f>
        <v>1.6963308845688891</v>
      </c>
      <c r="M1445" t="str">
        <f>INDEX('ICF pol crosswalk'!$C:$C,MATCH(D1445,'ICF pol crosswalk'!A:A,0))</f>
        <v>CH4</v>
      </c>
      <c r="N1445" s="218">
        <f>IFERROR(H1445*IF(M1445="CH4",About!$B$102,IF(M1445="N2O",About!$B$103,1)),0)</f>
        <v>4520.6879018150084</v>
      </c>
    </row>
    <row r="1446" spans="1:14" hidden="1" x14ac:dyDescent="0.35">
      <c r="A1446" s="134" t="s">
        <v>2977</v>
      </c>
      <c r="B1446" s="135" t="s">
        <v>1495</v>
      </c>
      <c r="C1446" s="135" t="s">
        <v>1526</v>
      </c>
      <c r="D1446" s="136" t="s">
        <v>1488</v>
      </c>
      <c r="E1446" s="136" t="s">
        <v>1489</v>
      </c>
      <c r="F1446" s="136" t="s">
        <v>2933</v>
      </c>
      <c r="G1446" s="137" t="s">
        <v>1496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35,0)</f>
        <v>3.8240701701177069</v>
      </c>
      <c r="M1446" t="str">
        <f>INDEX('ICF pol crosswalk'!$C:$C,MATCH(D1446,'ICF pol crosswalk'!A:A,0))</f>
        <v>CH4</v>
      </c>
      <c r="N1446" s="218">
        <f>IFERROR(H1446*IF(M1446="CH4",About!$B$102,IF(M1446="N2O",About!$B$103,1)),0)</f>
        <v>0</v>
      </c>
    </row>
    <row r="1447" spans="1:14" hidden="1" x14ac:dyDescent="0.35">
      <c r="A1447" s="134" t="s">
        <v>2978</v>
      </c>
      <c r="B1447" s="135" t="s">
        <v>1498</v>
      </c>
      <c r="C1447" s="135" t="s">
        <v>1526</v>
      </c>
      <c r="D1447" s="136" t="s">
        <v>1488</v>
      </c>
      <c r="E1447" s="136" t="s">
        <v>1489</v>
      </c>
      <c r="F1447" s="136" t="s">
        <v>2933</v>
      </c>
      <c r="G1447" s="137" t="s">
        <v>1499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35,0)</f>
        <v>1.6963308845688891</v>
      </c>
      <c r="M1447" t="str">
        <f>INDEX('ICF pol crosswalk'!$C:$C,MATCH(D1447,'ICF pol crosswalk'!A:A,0))</f>
        <v>CH4</v>
      </c>
      <c r="N1447" s="218">
        <f>IFERROR(H1447*IF(M1447="CH4",About!$B$102,IF(M1447="N2O",About!$B$103,1)),0)</f>
        <v>0</v>
      </c>
    </row>
    <row r="1448" spans="1:14" hidden="1" x14ac:dyDescent="0.35">
      <c r="A1448" s="134" t="s">
        <v>2979</v>
      </c>
      <c r="B1448" s="135" t="s">
        <v>1495</v>
      </c>
      <c r="C1448" s="135" t="s">
        <v>1526</v>
      </c>
      <c r="D1448" s="136" t="s">
        <v>1546</v>
      </c>
      <c r="E1448" s="136" t="s">
        <v>1489</v>
      </c>
      <c r="F1448" s="136" t="s">
        <v>2933</v>
      </c>
      <c r="G1448" s="137" t="s">
        <v>1496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35,0)</f>
        <v>3.8240701701177069</v>
      </c>
      <c r="M1448" t="str">
        <f>INDEX('ICF pol crosswalk'!$C:$C,MATCH(D1448,'ICF pol crosswalk'!A:A,0))</f>
        <v>CH4</v>
      </c>
      <c r="N1448" s="218">
        <f>IFERROR(H1448*IF(M1448="CH4",About!$B$102,IF(M1448="N2O",About!$B$103,1)),0)</f>
        <v>21562.624907891801</v>
      </c>
    </row>
    <row r="1449" spans="1:14" hidden="1" x14ac:dyDescent="0.35">
      <c r="A1449" s="134" t="s">
        <v>2980</v>
      </c>
      <c r="B1449" s="135" t="s">
        <v>1498</v>
      </c>
      <c r="C1449" s="135" t="s">
        <v>1526</v>
      </c>
      <c r="D1449" s="136" t="s">
        <v>1546</v>
      </c>
      <c r="E1449" s="136" t="s">
        <v>1489</v>
      </c>
      <c r="F1449" s="136" t="s">
        <v>2933</v>
      </c>
      <c r="G1449" s="137" t="s">
        <v>1499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35,0)</f>
        <v>1.6963308845688891</v>
      </c>
      <c r="M1449" t="str">
        <f>INDEX('ICF pol crosswalk'!$C:$C,MATCH(D1449,'ICF pol crosswalk'!A:A,0))</f>
        <v>CH4</v>
      </c>
      <c r="N1449" s="218">
        <f>IFERROR(H1449*IF(M1449="CH4",About!$B$102,IF(M1449="N2O",About!$B$103,1)),0)</f>
        <v>36907.31823967729</v>
      </c>
    </row>
    <row r="1450" spans="1:14" hidden="1" x14ac:dyDescent="0.35">
      <c r="A1450" s="134" t="s">
        <v>2981</v>
      </c>
      <c r="B1450" s="135" t="s">
        <v>1495</v>
      </c>
      <c r="C1450" s="135" t="s">
        <v>1531</v>
      </c>
      <c r="D1450" s="136" t="s">
        <v>1488</v>
      </c>
      <c r="E1450" s="136" t="s">
        <v>1489</v>
      </c>
      <c r="F1450" s="136" t="s">
        <v>2933</v>
      </c>
      <c r="G1450" s="137" t="s">
        <v>1496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35,0)</f>
        <v>3.8240701701177069</v>
      </c>
      <c r="M1450" t="str">
        <f>INDEX('ICF pol crosswalk'!$C:$C,MATCH(D1450,'ICF pol crosswalk'!A:A,0))</f>
        <v>CH4</v>
      </c>
      <c r="N1450" s="218">
        <f>IFERROR(H1450*IF(M1450="CH4",About!$B$102,IF(M1450="N2O",About!$B$103,1)),0)</f>
        <v>0</v>
      </c>
    </row>
    <row r="1451" spans="1:14" hidden="1" x14ac:dyDescent="0.35">
      <c r="A1451" s="134" t="s">
        <v>2982</v>
      </c>
      <c r="B1451" s="135" t="s">
        <v>1498</v>
      </c>
      <c r="C1451" s="135" t="s">
        <v>1531</v>
      </c>
      <c r="D1451" s="136" t="s">
        <v>1488</v>
      </c>
      <c r="E1451" s="136" t="s">
        <v>1489</v>
      </c>
      <c r="F1451" s="136" t="s">
        <v>2933</v>
      </c>
      <c r="G1451" s="137" t="s">
        <v>1499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35,0)</f>
        <v>1.6963308845688891</v>
      </c>
      <c r="M1451" t="str">
        <f>INDEX('ICF pol crosswalk'!$C:$C,MATCH(D1451,'ICF pol crosswalk'!A:A,0))</f>
        <v>CH4</v>
      </c>
      <c r="N1451" s="218">
        <f>IFERROR(H1451*IF(M1451="CH4",About!$B$102,IF(M1451="N2O",About!$B$103,1)),0)</f>
        <v>0</v>
      </c>
    </row>
    <row r="1452" spans="1:14" hidden="1" x14ac:dyDescent="0.35">
      <c r="A1452" s="134" t="s">
        <v>2983</v>
      </c>
      <c r="B1452" s="135" t="s">
        <v>1495</v>
      </c>
      <c r="C1452" s="135" t="s">
        <v>1531</v>
      </c>
      <c r="D1452" s="136" t="s">
        <v>1546</v>
      </c>
      <c r="E1452" s="136" t="s">
        <v>1489</v>
      </c>
      <c r="F1452" s="136" t="s">
        <v>2933</v>
      </c>
      <c r="G1452" s="137" t="s">
        <v>1496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35,0)</f>
        <v>3.8240701701177069</v>
      </c>
      <c r="M1452" t="str">
        <f>INDEX('ICF pol crosswalk'!$C:$C,MATCH(D1452,'ICF pol crosswalk'!A:A,0))</f>
        <v>CH4</v>
      </c>
      <c r="N1452" s="218">
        <f>IFERROR(H1452*IF(M1452="CH4",About!$B$102,IF(M1452="N2O",About!$B$103,1)),0)</f>
        <v>421609.47270443564</v>
      </c>
    </row>
    <row r="1453" spans="1:14" hidden="1" x14ac:dyDescent="0.35">
      <c r="A1453" s="134" t="s">
        <v>2984</v>
      </c>
      <c r="B1453" s="135" t="s">
        <v>1498</v>
      </c>
      <c r="C1453" s="135" t="s">
        <v>1531</v>
      </c>
      <c r="D1453" s="136" t="s">
        <v>1546</v>
      </c>
      <c r="E1453" s="136" t="s">
        <v>1489</v>
      </c>
      <c r="F1453" s="136" t="s">
        <v>2933</v>
      </c>
      <c r="G1453" s="137" t="s">
        <v>1499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35,0)</f>
        <v>1.6963308845688891</v>
      </c>
      <c r="M1453" t="str">
        <f>INDEX('ICF pol crosswalk'!$C:$C,MATCH(D1453,'ICF pol crosswalk'!A:A,0))</f>
        <v>CH4</v>
      </c>
      <c r="N1453" s="218">
        <f>IFERROR(H1453*IF(M1453="CH4",About!$B$102,IF(M1453="N2O",About!$B$103,1)),0)</f>
        <v>442973.47097169561</v>
      </c>
    </row>
    <row r="1454" spans="1:14" hidden="1" x14ac:dyDescent="0.35">
      <c r="A1454" s="134" t="s">
        <v>2985</v>
      </c>
      <c r="B1454" s="135" t="s">
        <v>1495</v>
      </c>
      <c r="C1454" s="135" t="s">
        <v>1536</v>
      </c>
      <c r="D1454" s="136" t="s">
        <v>1488</v>
      </c>
      <c r="E1454" s="136" t="s">
        <v>1489</v>
      </c>
      <c r="F1454" s="136" t="s">
        <v>2933</v>
      </c>
      <c r="G1454" s="137" t="s">
        <v>1496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35,0)</f>
        <v>3.8240701701177069</v>
      </c>
      <c r="M1454" t="str">
        <f>INDEX('ICF pol crosswalk'!$C:$C,MATCH(D1454,'ICF pol crosswalk'!A:A,0))</f>
        <v>CH4</v>
      </c>
      <c r="N1454" s="218">
        <f>IFERROR(H1454*IF(M1454="CH4",About!$B$102,IF(M1454="N2O",About!$B$103,1)),0)</f>
        <v>0</v>
      </c>
    </row>
    <row r="1455" spans="1:14" hidden="1" x14ac:dyDescent="0.35">
      <c r="A1455" s="134" t="s">
        <v>2986</v>
      </c>
      <c r="B1455" s="135" t="s">
        <v>1498</v>
      </c>
      <c r="C1455" s="135" t="s">
        <v>1536</v>
      </c>
      <c r="D1455" s="136" t="s">
        <v>1488</v>
      </c>
      <c r="E1455" s="136" t="s">
        <v>1489</v>
      </c>
      <c r="F1455" s="136" t="s">
        <v>2933</v>
      </c>
      <c r="G1455" s="137" t="s">
        <v>1499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35,0)</f>
        <v>1.6963308845688891</v>
      </c>
      <c r="M1455" t="str">
        <f>INDEX('ICF pol crosswalk'!$C:$C,MATCH(D1455,'ICF pol crosswalk'!A:A,0))</f>
        <v>CH4</v>
      </c>
      <c r="N1455" s="218">
        <f>IFERROR(H1455*IF(M1455="CH4",About!$B$102,IF(M1455="N2O",About!$B$103,1)),0)</f>
        <v>0</v>
      </c>
    </row>
    <row r="1456" spans="1:14" hidden="1" x14ac:dyDescent="0.35">
      <c r="A1456" s="134" t="s">
        <v>2987</v>
      </c>
      <c r="B1456" s="135" t="s">
        <v>1495</v>
      </c>
      <c r="C1456" s="135" t="s">
        <v>1536</v>
      </c>
      <c r="D1456" s="136" t="s">
        <v>1546</v>
      </c>
      <c r="E1456" s="136" t="s">
        <v>1489</v>
      </c>
      <c r="F1456" s="136" t="s">
        <v>2933</v>
      </c>
      <c r="G1456" s="137" t="s">
        <v>1496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35,0)</f>
        <v>3.8240701701177069</v>
      </c>
      <c r="M1456" t="str">
        <f>INDEX('ICF pol crosswalk'!$C:$C,MATCH(D1456,'ICF pol crosswalk'!A:A,0))</f>
        <v>CH4</v>
      </c>
      <c r="N1456" s="218">
        <f>IFERROR(H1456*IF(M1456="CH4",About!$B$102,IF(M1456="N2O",About!$B$103,1)),0)</f>
        <v>16344.493795655688</v>
      </c>
    </row>
    <row r="1457" spans="1:14" hidden="1" x14ac:dyDescent="0.35">
      <c r="A1457" s="134" t="s">
        <v>2988</v>
      </c>
      <c r="B1457" s="135" t="s">
        <v>1498</v>
      </c>
      <c r="C1457" s="135" t="s">
        <v>1536</v>
      </c>
      <c r="D1457" s="136" t="s">
        <v>1546</v>
      </c>
      <c r="E1457" s="136" t="s">
        <v>1489</v>
      </c>
      <c r="F1457" s="136" t="s">
        <v>2933</v>
      </c>
      <c r="G1457" s="137" t="s">
        <v>1499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35,0)</f>
        <v>1.6963308845688891</v>
      </c>
      <c r="M1457" t="str">
        <f>INDEX('ICF pol crosswalk'!$C:$C,MATCH(D1457,'ICF pol crosswalk'!A:A,0))</f>
        <v>CH4</v>
      </c>
      <c r="N1457" s="218">
        <f>IFERROR(H1457*IF(M1457="CH4",About!$B$102,IF(M1457="N2O",About!$B$103,1)),0)</f>
        <v>17920.625034831224</v>
      </c>
    </row>
    <row r="1458" spans="1:14" hidden="1" x14ac:dyDescent="0.35">
      <c r="A1458" s="134" t="s">
        <v>2989</v>
      </c>
      <c r="B1458" s="135" t="s">
        <v>1495</v>
      </c>
      <c r="C1458" s="135" t="s">
        <v>1541</v>
      </c>
      <c r="D1458" s="136" t="s">
        <v>1488</v>
      </c>
      <c r="E1458" s="136" t="s">
        <v>1489</v>
      </c>
      <c r="F1458" s="136" t="s">
        <v>2933</v>
      </c>
      <c r="G1458" s="137" t="s">
        <v>1496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35,0)</f>
        <v>3.8240701701177069</v>
      </c>
      <c r="M1458" t="str">
        <f>INDEX('ICF pol crosswalk'!$C:$C,MATCH(D1458,'ICF pol crosswalk'!A:A,0))</f>
        <v>CH4</v>
      </c>
      <c r="N1458" s="218">
        <f>IFERROR(H1458*IF(M1458="CH4",About!$B$102,IF(M1458="N2O",About!$B$103,1)),0)</f>
        <v>0</v>
      </c>
    </row>
    <row r="1459" spans="1:14" hidden="1" x14ac:dyDescent="0.35">
      <c r="A1459" s="134" t="s">
        <v>2990</v>
      </c>
      <c r="B1459" s="135" t="s">
        <v>1498</v>
      </c>
      <c r="C1459" s="135" t="s">
        <v>1541</v>
      </c>
      <c r="D1459" s="136" t="s">
        <v>1488</v>
      </c>
      <c r="E1459" s="136" t="s">
        <v>1489</v>
      </c>
      <c r="F1459" s="136" t="s">
        <v>2933</v>
      </c>
      <c r="G1459" s="137" t="s">
        <v>1499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35,0)</f>
        <v>1.6963308845688891</v>
      </c>
      <c r="M1459" t="str">
        <f>INDEX('ICF pol crosswalk'!$C:$C,MATCH(D1459,'ICF pol crosswalk'!A:A,0))</f>
        <v>CH4</v>
      </c>
      <c r="N1459" s="218">
        <f>IFERROR(H1459*IF(M1459="CH4",About!$B$102,IF(M1459="N2O",About!$B$103,1)),0)</f>
        <v>0</v>
      </c>
    </row>
    <row r="1460" spans="1:14" hidden="1" x14ac:dyDescent="0.35">
      <c r="A1460" s="134" t="s">
        <v>2991</v>
      </c>
      <c r="B1460" s="135" t="s">
        <v>1495</v>
      </c>
      <c r="C1460" s="135" t="s">
        <v>1541</v>
      </c>
      <c r="D1460" s="136" t="s">
        <v>1546</v>
      </c>
      <c r="E1460" s="136" t="s">
        <v>1489</v>
      </c>
      <c r="F1460" s="136" t="s">
        <v>2933</v>
      </c>
      <c r="G1460" s="137" t="s">
        <v>1496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35,0)</f>
        <v>3.8240701701177069</v>
      </c>
      <c r="M1460" t="str">
        <f>INDEX('ICF pol crosswalk'!$C:$C,MATCH(D1460,'ICF pol crosswalk'!A:A,0))</f>
        <v>CH4</v>
      </c>
      <c r="N1460" s="218">
        <f>IFERROR(H1460*IF(M1460="CH4",About!$B$102,IF(M1460="N2O",About!$B$103,1)),0)</f>
        <v>57640.092020903474</v>
      </c>
    </row>
    <row r="1461" spans="1:14" hidden="1" x14ac:dyDescent="0.35">
      <c r="A1461" s="134" t="s">
        <v>2992</v>
      </c>
      <c r="B1461" s="135" t="s">
        <v>1498</v>
      </c>
      <c r="C1461" s="135" t="s">
        <v>1541</v>
      </c>
      <c r="D1461" s="136" t="s">
        <v>1546</v>
      </c>
      <c r="E1461" s="136" t="s">
        <v>1489</v>
      </c>
      <c r="F1461" s="136" t="s">
        <v>2933</v>
      </c>
      <c r="G1461" s="137" t="s">
        <v>1499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35,0)</f>
        <v>1.6963308845688891</v>
      </c>
      <c r="M1461" t="str">
        <f>INDEX('ICF pol crosswalk'!$C:$C,MATCH(D1461,'ICF pol crosswalk'!A:A,0))</f>
        <v>CH4</v>
      </c>
      <c r="N1461" s="218">
        <f>IFERROR(H1461*IF(M1461="CH4",About!$B$102,IF(M1461="N2O",About!$B$103,1)),0)</f>
        <v>85904.812259105282</v>
      </c>
    </row>
    <row r="1462" spans="1:14" hidden="1" x14ac:dyDescent="0.35">
      <c r="A1462" s="134" t="s">
        <v>2993</v>
      </c>
      <c r="B1462" s="135" t="s">
        <v>1495</v>
      </c>
      <c r="C1462" s="135" t="s">
        <v>1487</v>
      </c>
      <c r="D1462" s="136" t="s">
        <v>1488</v>
      </c>
      <c r="E1462" s="136" t="s">
        <v>1629</v>
      </c>
      <c r="F1462" s="136" t="s">
        <v>2933</v>
      </c>
      <c r="G1462" s="137" t="s">
        <v>1631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35,0)</f>
        <v>-1.5069832551833795</v>
      </c>
      <c r="M1462" t="str">
        <f>INDEX('ICF pol crosswalk'!$C:$C,MATCH(D1462,'ICF pol crosswalk'!A:A,0))</f>
        <v>CH4</v>
      </c>
      <c r="N1462" s="218">
        <f>IFERROR(H1462*IF(M1462="CH4",About!$B$102,IF(M1462="N2O",About!$B$103,1)),0)</f>
        <v>0</v>
      </c>
    </row>
    <row r="1463" spans="1:14" hidden="1" x14ac:dyDescent="0.35">
      <c r="A1463" s="134" t="s">
        <v>2994</v>
      </c>
      <c r="B1463" s="135" t="s">
        <v>1498</v>
      </c>
      <c r="C1463" s="135" t="s">
        <v>1487</v>
      </c>
      <c r="D1463" s="136" t="s">
        <v>1488</v>
      </c>
      <c r="E1463" s="136" t="s">
        <v>1629</v>
      </c>
      <c r="F1463" s="136" t="s">
        <v>2933</v>
      </c>
      <c r="G1463" s="137" t="s">
        <v>1631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35,0)</f>
        <v>-2.7831473530270743</v>
      </c>
      <c r="M1463" t="str">
        <f>INDEX('ICF pol crosswalk'!$C:$C,MATCH(D1463,'ICF pol crosswalk'!A:A,0))</f>
        <v>CH4</v>
      </c>
      <c r="N1463" s="218">
        <f>IFERROR(H1463*IF(M1463="CH4",About!$B$102,IF(M1463="N2O",About!$B$103,1)),0)</f>
        <v>0</v>
      </c>
    </row>
    <row r="1464" spans="1:14" hidden="1" x14ac:dyDescent="0.35">
      <c r="A1464" s="134" t="s">
        <v>2995</v>
      </c>
      <c r="B1464" s="135" t="s">
        <v>1495</v>
      </c>
      <c r="C1464" s="135" t="s">
        <v>1501</v>
      </c>
      <c r="D1464" s="136" t="s">
        <v>1488</v>
      </c>
      <c r="E1464" s="136" t="s">
        <v>1629</v>
      </c>
      <c r="F1464" s="136" t="s">
        <v>2933</v>
      </c>
      <c r="G1464" s="137" t="s">
        <v>1631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35,0)</f>
        <v>-1.5069832551833795</v>
      </c>
      <c r="M1464" t="str">
        <f>INDEX('ICF pol crosswalk'!$C:$C,MATCH(D1464,'ICF pol crosswalk'!A:A,0))</f>
        <v>CH4</v>
      </c>
      <c r="N1464" s="218">
        <f>IFERROR(H1464*IF(M1464="CH4",About!$B$102,IF(M1464="N2O",About!$B$103,1)),0)</f>
        <v>0</v>
      </c>
    </row>
    <row r="1465" spans="1:14" hidden="1" x14ac:dyDescent="0.35">
      <c r="A1465" s="134" t="s">
        <v>2996</v>
      </c>
      <c r="B1465" s="135" t="s">
        <v>1498</v>
      </c>
      <c r="C1465" s="135" t="s">
        <v>1501</v>
      </c>
      <c r="D1465" s="136" t="s">
        <v>1488</v>
      </c>
      <c r="E1465" s="136" t="s">
        <v>1629</v>
      </c>
      <c r="F1465" s="136" t="s">
        <v>2933</v>
      </c>
      <c r="G1465" s="137" t="s">
        <v>1631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35,0)</f>
        <v>-2.7831473530270743</v>
      </c>
      <c r="M1465" t="str">
        <f>INDEX('ICF pol crosswalk'!$C:$C,MATCH(D1465,'ICF pol crosswalk'!A:A,0))</f>
        <v>CH4</v>
      </c>
      <c r="N1465" s="218">
        <f>IFERROR(H1465*IF(M1465="CH4",About!$B$102,IF(M1465="N2O",About!$B$103,1)),0)</f>
        <v>0</v>
      </c>
    </row>
    <row r="1466" spans="1:14" hidden="1" x14ac:dyDescent="0.35">
      <c r="A1466" s="134" t="s">
        <v>2997</v>
      </c>
      <c r="B1466" s="135" t="s">
        <v>1495</v>
      </c>
      <c r="C1466" s="135" t="s">
        <v>1506</v>
      </c>
      <c r="D1466" s="136" t="s">
        <v>1488</v>
      </c>
      <c r="E1466" s="136" t="s">
        <v>1629</v>
      </c>
      <c r="F1466" s="136" t="s">
        <v>2933</v>
      </c>
      <c r="G1466" s="137" t="s">
        <v>1631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35,0)</f>
        <v>-1.5069832551833795</v>
      </c>
      <c r="M1466" t="str">
        <f>INDEX('ICF pol crosswalk'!$C:$C,MATCH(D1466,'ICF pol crosswalk'!A:A,0))</f>
        <v>CH4</v>
      </c>
      <c r="N1466" s="218">
        <f>IFERROR(H1466*IF(M1466="CH4",About!$B$102,IF(M1466="N2O",About!$B$103,1)),0)</f>
        <v>0</v>
      </c>
    </row>
    <row r="1467" spans="1:14" hidden="1" x14ac:dyDescent="0.35">
      <c r="A1467" s="134" t="s">
        <v>2998</v>
      </c>
      <c r="B1467" s="135" t="s">
        <v>1498</v>
      </c>
      <c r="C1467" s="135" t="s">
        <v>1506</v>
      </c>
      <c r="D1467" s="136" t="s">
        <v>1488</v>
      </c>
      <c r="E1467" s="136" t="s">
        <v>1629</v>
      </c>
      <c r="F1467" s="136" t="s">
        <v>2933</v>
      </c>
      <c r="G1467" s="137" t="s">
        <v>1631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35,0)</f>
        <v>-2.7831473530270743</v>
      </c>
      <c r="M1467" t="str">
        <f>INDEX('ICF pol crosswalk'!$C:$C,MATCH(D1467,'ICF pol crosswalk'!A:A,0))</f>
        <v>CH4</v>
      </c>
      <c r="N1467" s="218">
        <f>IFERROR(H1467*IF(M1467="CH4",About!$B$102,IF(M1467="N2O",About!$B$103,1)),0)</f>
        <v>0</v>
      </c>
    </row>
    <row r="1468" spans="1:14" hidden="1" x14ac:dyDescent="0.35">
      <c r="A1468" s="134" t="s">
        <v>2999</v>
      </c>
      <c r="B1468" s="135" t="s">
        <v>1495</v>
      </c>
      <c r="C1468" s="135" t="s">
        <v>1511</v>
      </c>
      <c r="D1468" s="136" t="s">
        <v>1488</v>
      </c>
      <c r="E1468" s="136" t="s">
        <v>1629</v>
      </c>
      <c r="F1468" s="136" t="s">
        <v>2933</v>
      </c>
      <c r="G1468" s="137" t="s">
        <v>1631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35,0)</f>
        <v>-1.5069832551833795</v>
      </c>
      <c r="M1468" t="str">
        <f>INDEX('ICF pol crosswalk'!$C:$C,MATCH(D1468,'ICF pol crosswalk'!A:A,0))</f>
        <v>CH4</v>
      </c>
      <c r="N1468" s="218">
        <f>IFERROR(H1468*IF(M1468="CH4",About!$B$102,IF(M1468="N2O",About!$B$103,1)),0)</f>
        <v>0</v>
      </c>
    </row>
    <row r="1469" spans="1:14" hidden="1" x14ac:dyDescent="0.35">
      <c r="A1469" s="134" t="s">
        <v>3000</v>
      </c>
      <c r="B1469" s="135" t="s">
        <v>1498</v>
      </c>
      <c r="C1469" s="135" t="s">
        <v>1511</v>
      </c>
      <c r="D1469" s="136" t="s">
        <v>1488</v>
      </c>
      <c r="E1469" s="136" t="s">
        <v>1629</v>
      </c>
      <c r="F1469" s="136" t="s">
        <v>2933</v>
      </c>
      <c r="G1469" s="137" t="s">
        <v>1631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35,0)</f>
        <v>-2.7831473530270743</v>
      </c>
      <c r="M1469" t="str">
        <f>INDEX('ICF pol crosswalk'!$C:$C,MATCH(D1469,'ICF pol crosswalk'!A:A,0))</f>
        <v>CH4</v>
      </c>
      <c r="N1469" s="218">
        <f>IFERROR(H1469*IF(M1469="CH4",About!$B$102,IF(M1469="N2O",About!$B$103,1)),0)</f>
        <v>0</v>
      </c>
    </row>
    <row r="1470" spans="1:14" hidden="1" x14ac:dyDescent="0.35">
      <c r="A1470" s="134" t="s">
        <v>3001</v>
      </c>
      <c r="B1470" s="135" t="s">
        <v>1495</v>
      </c>
      <c r="C1470" s="135" t="s">
        <v>1516</v>
      </c>
      <c r="D1470" s="136" t="s">
        <v>1488</v>
      </c>
      <c r="E1470" s="136" t="s">
        <v>1629</v>
      </c>
      <c r="F1470" s="136" t="s">
        <v>2933</v>
      </c>
      <c r="G1470" s="137" t="s">
        <v>1631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35,0)</f>
        <v>-1.5069832551833795</v>
      </c>
      <c r="M1470" t="str">
        <f>INDEX('ICF pol crosswalk'!$C:$C,MATCH(D1470,'ICF pol crosswalk'!A:A,0))</f>
        <v>CH4</v>
      </c>
      <c r="N1470" s="218">
        <f>IFERROR(H1470*IF(M1470="CH4",About!$B$102,IF(M1470="N2O",About!$B$103,1)),0)</f>
        <v>0</v>
      </c>
    </row>
    <row r="1471" spans="1:14" hidden="1" x14ac:dyDescent="0.35">
      <c r="A1471" s="134" t="s">
        <v>3002</v>
      </c>
      <c r="B1471" s="135" t="s">
        <v>1498</v>
      </c>
      <c r="C1471" s="135" t="s">
        <v>1516</v>
      </c>
      <c r="D1471" s="136" t="s">
        <v>1488</v>
      </c>
      <c r="E1471" s="136" t="s">
        <v>1629</v>
      </c>
      <c r="F1471" s="136" t="s">
        <v>2933</v>
      </c>
      <c r="G1471" s="137" t="s">
        <v>1631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35,0)</f>
        <v>-2.7831473530270743</v>
      </c>
      <c r="M1471" t="str">
        <f>INDEX('ICF pol crosswalk'!$C:$C,MATCH(D1471,'ICF pol crosswalk'!A:A,0))</f>
        <v>CH4</v>
      </c>
      <c r="N1471" s="218">
        <f>IFERROR(H1471*IF(M1471="CH4",About!$B$102,IF(M1471="N2O",About!$B$103,1)),0)</f>
        <v>0</v>
      </c>
    </row>
    <row r="1472" spans="1:14" hidden="1" x14ac:dyDescent="0.35">
      <c r="A1472" s="134" t="s">
        <v>3003</v>
      </c>
      <c r="B1472" s="135" t="s">
        <v>1495</v>
      </c>
      <c r="C1472" s="135" t="s">
        <v>1521</v>
      </c>
      <c r="D1472" s="136" t="s">
        <v>1488</v>
      </c>
      <c r="E1472" s="136" t="s">
        <v>1629</v>
      </c>
      <c r="F1472" s="136" t="s">
        <v>2933</v>
      </c>
      <c r="G1472" s="137" t="s">
        <v>1631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35,0)</f>
        <v>-1.5069832551833795</v>
      </c>
      <c r="M1472" t="str">
        <f>INDEX('ICF pol crosswalk'!$C:$C,MATCH(D1472,'ICF pol crosswalk'!A:A,0))</f>
        <v>CH4</v>
      </c>
      <c r="N1472" s="218">
        <f>IFERROR(H1472*IF(M1472="CH4",About!$B$102,IF(M1472="N2O",About!$B$103,1)),0)</f>
        <v>0</v>
      </c>
    </row>
    <row r="1473" spans="1:14" hidden="1" x14ac:dyDescent="0.35">
      <c r="A1473" s="134" t="s">
        <v>3004</v>
      </c>
      <c r="B1473" s="135" t="s">
        <v>1498</v>
      </c>
      <c r="C1473" s="135" t="s">
        <v>1521</v>
      </c>
      <c r="D1473" s="136" t="s">
        <v>1488</v>
      </c>
      <c r="E1473" s="136" t="s">
        <v>1629</v>
      </c>
      <c r="F1473" s="136" t="s">
        <v>2933</v>
      </c>
      <c r="G1473" s="137" t="s">
        <v>1631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35,0)</f>
        <v>-2.7831473530270743</v>
      </c>
      <c r="M1473" t="str">
        <f>INDEX('ICF pol crosswalk'!$C:$C,MATCH(D1473,'ICF pol crosswalk'!A:A,0))</f>
        <v>CH4</v>
      </c>
      <c r="N1473" s="218">
        <f>IFERROR(H1473*IF(M1473="CH4",About!$B$102,IF(M1473="N2O",About!$B$103,1)),0)</f>
        <v>0</v>
      </c>
    </row>
    <row r="1474" spans="1:14" hidden="1" x14ac:dyDescent="0.35">
      <c r="A1474" s="134" t="s">
        <v>3005</v>
      </c>
      <c r="B1474" s="135" t="s">
        <v>1495</v>
      </c>
      <c r="C1474" s="135" t="s">
        <v>1526</v>
      </c>
      <c r="D1474" s="136" t="s">
        <v>1488</v>
      </c>
      <c r="E1474" s="136" t="s">
        <v>1629</v>
      </c>
      <c r="F1474" s="136" t="s">
        <v>2933</v>
      </c>
      <c r="G1474" s="137" t="s">
        <v>1631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35,0)</f>
        <v>-1.5069832551833795</v>
      </c>
      <c r="M1474" t="str">
        <f>INDEX('ICF pol crosswalk'!$C:$C,MATCH(D1474,'ICF pol crosswalk'!A:A,0))</f>
        <v>CH4</v>
      </c>
      <c r="N1474" s="218">
        <f>IFERROR(H1474*IF(M1474="CH4",About!$B$102,IF(M1474="N2O",About!$B$103,1)),0)</f>
        <v>0</v>
      </c>
    </row>
    <row r="1475" spans="1:14" hidden="1" x14ac:dyDescent="0.35">
      <c r="A1475" s="134" t="s">
        <v>3006</v>
      </c>
      <c r="B1475" s="135" t="s">
        <v>1498</v>
      </c>
      <c r="C1475" s="135" t="s">
        <v>1526</v>
      </c>
      <c r="D1475" s="136" t="s">
        <v>1488</v>
      </c>
      <c r="E1475" s="136" t="s">
        <v>1629</v>
      </c>
      <c r="F1475" s="136" t="s">
        <v>2933</v>
      </c>
      <c r="G1475" s="137" t="s">
        <v>1631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35,0)</f>
        <v>-2.7831473530270743</v>
      </c>
      <c r="M1475" t="str">
        <f>INDEX('ICF pol crosswalk'!$C:$C,MATCH(D1475,'ICF pol crosswalk'!A:A,0))</f>
        <v>CH4</v>
      </c>
      <c r="N1475" s="218">
        <f>IFERROR(H1475*IF(M1475="CH4",About!$B$102,IF(M1475="N2O",About!$B$103,1)),0)</f>
        <v>0</v>
      </c>
    </row>
    <row r="1476" spans="1:14" hidden="1" x14ac:dyDescent="0.35">
      <c r="A1476" s="134" t="s">
        <v>3007</v>
      </c>
      <c r="B1476" s="135" t="s">
        <v>1495</v>
      </c>
      <c r="C1476" s="135" t="s">
        <v>1531</v>
      </c>
      <c r="D1476" s="136" t="s">
        <v>1488</v>
      </c>
      <c r="E1476" s="136" t="s">
        <v>1629</v>
      </c>
      <c r="F1476" s="136" t="s">
        <v>2933</v>
      </c>
      <c r="G1476" s="137" t="s">
        <v>1631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35,0)</f>
        <v>-1.5069832551833795</v>
      </c>
      <c r="M1476" t="str">
        <f>INDEX('ICF pol crosswalk'!$C:$C,MATCH(D1476,'ICF pol crosswalk'!A:A,0))</f>
        <v>CH4</v>
      </c>
      <c r="N1476" s="218">
        <f>IFERROR(H1476*IF(M1476="CH4",About!$B$102,IF(M1476="N2O",About!$B$103,1)),0)</f>
        <v>0</v>
      </c>
    </row>
    <row r="1477" spans="1:14" hidden="1" x14ac:dyDescent="0.35">
      <c r="A1477" s="134" t="s">
        <v>3008</v>
      </c>
      <c r="B1477" s="135" t="s">
        <v>1498</v>
      </c>
      <c r="C1477" s="135" t="s">
        <v>1531</v>
      </c>
      <c r="D1477" s="136" t="s">
        <v>1488</v>
      </c>
      <c r="E1477" s="136" t="s">
        <v>1629</v>
      </c>
      <c r="F1477" s="136" t="s">
        <v>2933</v>
      </c>
      <c r="G1477" s="137" t="s">
        <v>1631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35,0)</f>
        <v>-2.7831473530270743</v>
      </c>
      <c r="M1477" t="str">
        <f>INDEX('ICF pol crosswalk'!$C:$C,MATCH(D1477,'ICF pol crosswalk'!A:A,0))</f>
        <v>CH4</v>
      </c>
      <c r="N1477" s="218">
        <f>IFERROR(H1477*IF(M1477="CH4",About!$B$102,IF(M1477="N2O",About!$B$103,1)),0)</f>
        <v>0</v>
      </c>
    </row>
    <row r="1478" spans="1:14" hidden="1" x14ac:dyDescent="0.35">
      <c r="A1478" s="134" t="s">
        <v>3009</v>
      </c>
      <c r="B1478" s="135" t="s">
        <v>1495</v>
      </c>
      <c r="C1478" s="135" t="s">
        <v>1536</v>
      </c>
      <c r="D1478" s="136" t="s">
        <v>1488</v>
      </c>
      <c r="E1478" s="136" t="s">
        <v>1629</v>
      </c>
      <c r="F1478" s="136" t="s">
        <v>2933</v>
      </c>
      <c r="G1478" s="137" t="s">
        <v>1631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35,0)</f>
        <v>-1.5069832551833795</v>
      </c>
      <c r="M1478" t="str">
        <f>INDEX('ICF pol crosswalk'!$C:$C,MATCH(D1478,'ICF pol crosswalk'!A:A,0))</f>
        <v>CH4</v>
      </c>
      <c r="N1478" s="218">
        <f>IFERROR(H1478*IF(M1478="CH4",About!$B$102,IF(M1478="N2O",About!$B$103,1)),0)</f>
        <v>0</v>
      </c>
    </row>
    <row r="1479" spans="1:14" hidden="1" x14ac:dyDescent="0.35">
      <c r="A1479" s="134" t="s">
        <v>3010</v>
      </c>
      <c r="B1479" s="135" t="s">
        <v>1498</v>
      </c>
      <c r="C1479" s="135" t="s">
        <v>1536</v>
      </c>
      <c r="D1479" s="136" t="s">
        <v>1488</v>
      </c>
      <c r="E1479" s="136" t="s">
        <v>1629</v>
      </c>
      <c r="F1479" s="136" t="s">
        <v>2933</v>
      </c>
      <c r="G1479" s="137" t="s">
        <v>1631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35,0)</f>
        <v>-2.7831473530270743</v>
      </c>
      <c r="M1479" t="str">
        <f>INDEX('ICF pol crosswalk'!$C:$C,MATCH(D1479,'ICF pol crosswalk'!A:A,0))</f>
        <v>CH4</v>
      </c>
      <c r="N1479" s="218">
        <f>IFERROR(H1479*IF(M1479="CH4",About!$B$102,IF(M1479="N2O",About!$B$103,1)),0)</f>
        <v>0</v>
      </c>
    </row>
    <row r="1480" spans="1:14" hidden="1" x14ac:dyDescent="0.35">
      <c r="A1480" s="134" t="s">
        <v>3011</v>
      </c>
      <c r="B1480" s="135" t="s">
        <v>1495</v>
      </c>
      <c r="C1480" s="135" t="s">
        <v>1541</v>
      </c>
      <c r="D1480" s="136" t="s">
        <v>1488</v>
      </c>
      <c r="E1480" s="136" t="s">
        <v>1629</v>
      </c>
      <c r="F1480" s="136" t="s">
        <v>2933</v>
      </c>
      <c r="G1480" s="137" t="s">
        <v>1631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35,0)</f>
        <v>-1.5069832551833795</v>
      </c>
      <c r="M1480" t="str">
        <f>INDEX('ICF pol crosswalk'!$C:$C,MATCH(D1480,'ICF pol crosswalk'!A:A,0))</f>
        <v>CH4</v>
      </c>
      <c r="N1480" s="218">
        <f>IFERROR(H1480*IF(M1480="CH4",About!$B$102,IF(M1480="N2O",About!$B$103,1)),0)</f>
        <v>0</v>
      </c>
    </row>
    <row r="1481" spans="1:14" hidden="1" x14ac:dyDescent="0.35">
      <c r="A1481" s="134" t="s">
        <v>3012</v>
      </c>
      <c r="B1481" s="135" t="s">
        <v>1498</v>
      </c>
      <c r="C1481" s="135" t="s">
        <v>1541</v>
      </c>
      <c r="D1481" s="136" t="s">
        <v>1488</v>
      </c>
      <c r="E1481" s="136" t="s">
        <v>1629</v>
      </c>
      <c r="F1481" s="136" t="s">
        <v>2933</v>
      </c>
      <c r="G1481" s="137" t="s">
        <v>1631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35,0)</f>
        <v>-2.7831473530270743</v>
      </c>
      <c r="M1481" t="str">
        <f>INDEX('ICF pol crosswalk'!$C:$C,MATCH(D1481,'ICF pol crosswalk'!A:A,0))</f>
        <v>CH4</v>
      </c>
      <c r="N1481" s="218">
        <f>IFERROR(H1481*IF(M1481="CH4",About!$B$102,IF(M1481="N2O",About!$B$103,1)),0)</f>
        <v>0</v>
      </c>
    </row>
    <row r="1482" spans="1:14" hidden="1" x14ac:dyDescent="0.35">
      <c r="A1482" s="134" t="s">
        <v>3013</v>
      </c>
      <c r="B1482" s="135" t="s">
        <v>1673</v>
      </c>
      <c r="C1482" s="135" t="s">
        <v>1487</v>
      </c>
      <c r="D1482" s="136" t="s">
        <v>1587</v>
      </c>
      <c r="E1482" s="136" t="s">
        <v>1671</v>
      </c>
      <c r="F1482" s="136" t="s">
        <v>2933</v>
      </c>
      <c r="G1482" s="137" t="s">
        <v>1673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35,0)</f>
        <v>-1.5069832551833795</v>
      </c>
      <c r="M1482" t="str">
        <f>INDEX('ICF pol crosswalk'!$C:$C,MATCH(D1482,'ICF pol crosswalk'!A:A,0))</f>
        <v>CH4</v>
      </c>
      <c r="N1482" s="218">
        <f>IFERROR(H1482*IF(M1482="CH4",About!$B$102,IF(M1482="N2O",About!$B$103,1)),0)</f>
        <v>0</v>
      </c>
    </row>
    <row r="1483" spans="1:14" hidden="1" x14ac:dyDescent="0.35">
      <c r="A1483" s="134" t="s">
        <v>3014</v>
      </c>
      <c r="B1483" s="135" t="s">
        <v>1675</v>
      </c>
      <c r="C1483" s="135" t="s">
        <v>1487</v>
      </c>
      <c r="D1483" s="136" t="s">
        <v>1587</v>
      </c>
      <c r="E1483" s="136" t="s">
        <v>1671</v>
      </c>
      <c r="F1483" s="136" t="s">
        <v>2933</v>
      </c>
      <c r="G1483" s="137" t="s">
        <v>1675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35,0)</f>
        <v>-2.7831473530270743</v>
      </c>
      <c r="M1483" t="str">
        <f>INDEX('ICF pol crosswalk'!$C:$C,MATCH(D1483,'ICF pol crosswalk'!A:A,0))</f>
        <v>CH4</v>
      </c>
      <c r="N1483" s="218">
        <f>IFERROR(H1483*IF(M1483="CH4",About!$B$102,IF(M1483="N2O",About!$B$103,1)),0)</f>
        <v>0</v>
      </c>
    </row>
    <row r="1484" spans="1:14" hidden="1" x14ac:dyDescent="0.35">
      <c r="A1484" s="134" t="s">
        <v>3015</v>
      </c>
      <c r="B1484" s="135" t="s">
        <v>1673</v>
      </c>
      <c r="C1484" s="135" t="s">
        <v>1501</v>
      </c>
      <c r="D1484" s="136" t="s">
        <v>1587</v>
      </c>
      <c r="E1484" s="136" t="s">
        <v>1671</v>
      </c>
      <c r="F1484" s="136" t="s">
        <v>2933</v>
      </c>
      <c r="G1484" s="137" t="s">
        <v>1673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35,0)</f>
        <v>-1.5069832551833795</v>
      </c>
      <c r="M1484" t="str">
        <f>INDEX('ICF pol crosswalk'!$C:$C,MATCH(D1484,'ICF pol crosswalk'!A:A,0))</f>
        <v>CH4</v>
      </c>
      <c r="N1484" s="218">
        <f>IFERROR(H1484*IF(M1484="CH4",About!$B$102,IF(M1484="N2O",About!$B$103,1)),0)</f>
        <v>0</v>
      </c>
    </row>
    <row r="1485" spans="1:14" hidden="1" x14ac:dyDescent="0.35">
      <c r="A1485" s="134" t="s">
        <v>3016</v>
      </c>
      <c r="B1485" s="135" t="s">
        <v>1675</v>
      </c>
      <c r="C1485" s="135" t="s">
        <v>1501</v>
      </c>
      <c r="D1485" s="136" t="s">
        <v>1587</v>
      </c>
      <c r="E1485" s="136" t="s">
        <v>1671</v>
      </c>
      <c r="F1485" s="136" t="s">
        <v>2933</v>
      </c>
      <c r="G1485" s="137" t="s">
        <v>1675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35,0)</f>
        <v>-2.7831473530270743</v>
      </c>
      <c r="M1485" t="str">
        <f>INDEX('ICF pol crosswalk'!$C:$C,MATCH(D1485,'ICF pol crosswalk'!A:A,0))</f>
        <v>CH4</v>
      </c>
      <c r="N1485" s="218">
        <f>IFERROR(H1485*IF(M1485="CH4",About!$B$102,IF(M1485="N2O",About!$B$103,1)),0)</f>
        <v>0</v>
      </c>
    </row>
    <row r="1486" spans="1:14" hidden="1" x14ac:dyDescent="0.35">
      <c r="A1486" s="134" t="s">
        <v>3017</v>
      </c>
      <c r="B1486" s="135" t="s">
        <v>1673</v>
      </c>
      <c r="C1486" s="135" t="s">
        <v>1506</v>
      </c>
      <c r="D1486" s="136" t="s">
        <v>1587</v>
      </c>
      <c r="E1486" s="136" t="s">
        <v>1671</v>
      </c>
      <c r="F1486" s="136" t="s">
        <v>2933</v>
      </c>
      <c r="G1486" s="137" t="s">
        <v>1673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35,0)</f>
        <v>-1.5069832551833795</v>
      </c>
      <c r="M1486" t="str">
        <f>INDEX('ICF pol crosswalk'!$C:$C,MATCH(D1486,'ICF pol crosswalk'!A:A,0))</f>
        <v>CH4</v>
      </c>
      <c r="N1486" s="218">
        <f>IFERROR(H1486*IF(M1486="CH4",About!$B$102,IF(M1486="N2O",About!$B$103,1)),0)</f>
        <v>0</v>
      </c>
    </row>
    <row r="1487" spans="1:14" hidden="1" x14ac:dyDescent="0.35">
      <c r="A1487" s="134" t="s">
        <v>3018</v>
      </c>
      <c r="B1487" s="135" t="s">
        <v>1675</v>
      </c>
      <c r="C1487" s="135" t="s">
        <v>1506</v>
      </c>
      <c r="D1487" s="136" t="s">
        <v>1587</v>
      </c>
      <c r="E1487" s="136" t="s">
        <v>1671</v>
      </c>
      <c r="F1487" s="136" t="s">
        <v>2933</v>
      </c>
      <c r="G1487" s="137" t="s">
        <v>1675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35,0)</f>
        <v>-2.7831473530270743</v>
      </c>
      <c r="M1487" t="str">
        <f>INDEX('ICF pol crosswalk'!$C:$C,MATCH(D1487,'ICF pol crosswalk'!A:A,0))</f>
        <v>CH4</v>
      </c>
      <c r="N1487" s="218">
        <f>IFERROR(H1487*IF(M1487="CH4",About!$B$102,IF(M1487="N2O",About!$B$103,1)),0)</f>
        <v>0</v>
      </c>
    </row>
    <row r="1488" spans="1:14" hidden="1" x14ac:dyDescent="0.35">
      <c r="A1488" s="134" t="s">
        <v>3019</v>
      </c>
      <c r="B1488" s="135" t="s">
        <v>1673</v>
      </c>
      <c r="C1488" s="135" t="s">
        <v>1511</v>
      </c>
      <c r="D1488" s="136" t="s">
        <v>1587</v>
      </c>
      <c r="E1488" s="136" t="s">
        <v>1671</v>
      </c>
      <c r="F1488" s="136" t="s">
        <v>2933</v>
      </c>
      <c r="G1488" s="137" t="s">
        <v>1673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35,0)</f>
        <v>-1.5069832551833795</v>
      </c>
      <c r="M1488" t="str">
        <f>INDEX('ICF pol crosswalk'!$C:$C,MATCH(D1488,'ICF pol crosswalk'!A:A,0))</f>
        <v>CH4</v>
      </c>
      <c r="N1488" s="218">
        <f>IFERROR(H1488*IF(M1488="CH4",About!$B$102,IF(M1488="N2O",About!$B$103,1)),0)</f>
        <v>0</v>
      </c>
    </row>
    <row r="1489" spans="1:14" hidden="1" x14ac:dyDescent="0.35">
      <c r="A1489" s="134" t="s">
        <v>3020</v>
      </c>
      <c r="B1489" s="135" t="s">
        <v>1675</v>
      </c>
      <c r="C1489" s="135" t="s">
        <v>1511</v>
      </c>
      <c r="D1489" s="136" t="s">
        <v>1587</v>
      </c>
      <c r="E1489" s="136" t="s">
        <v>1671</v>
      </c>
      <c r="F1489" s="136" t="s">
        <v>2933</v>
      </c>
      <c r="G1489" s="137" t="s">
        <v>1675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35,0)</f>
        <v>-2.7831473530270743</v>
      </c>
      <c r="M1489" t="str">
        <f>INDEX('ICF pol crosswalk'!$C:$C,MATCH(D1489,'ICF pol crosswalk'!A:A,0))</f>
        <v>CH4</v>
      </c>
      <c r="N1489" s="218">
        <f>IFERROR(H1489*IF(M1489="CH4",About!$B$102,IF(M1489="N2O",About!$B$103,1)),0)</f>
        <v>0</v>
      </c>
    </row>
    <row r="1490" spans="1:14" hidden="1" x14ac:dyDescent="0.35">
      <c r="A1490" s="134" t="s">
        <v>3021</v>
      </c>
      <c r="B1490" s="135" t="s">
        <v>1673</v>
      </c>
      <c r="C1490" s="135" t="s">
        <v>1516</v>
      </c>
      <c r="D1490" s="136" t="s">
        <v>1587</v>
      </c>
      <c r="E1490" s="136" t="s">
        <v>1671</v>
      </c>
      <c r="F1490" s="136" t="s">
        <v>2933</v>
      </c>
      <c r="G1490" s="137" t="s">
        <v>1673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35,0)</f>
        <v>-1.5069832551833795</v>
      </c>
      <c r="M1490" t="str">
        <f>INDEX('ICF pol crosswalk'!$C:$C,MATCH(D1490,'ICF pol crosswalk'!A:A,0))</f>
        <v>CH4</v>
      </c>
      <c r="N1490" s="218">
        <f>IFERROR(H1490*IF(M1490="CH4",About!$B$102,IF(M1490="N2O",About!$B$103,1)),0)</f>
        <v>0</v>
      </c>
    </row>
    <row r="1491" spans="1:14" hidden="1" x14ac:dyDescent="0.35">
      <c r="A1491" s="134" t="s">
        <v>3022</v>
      </c>
      <c r="B1491" s="135" t="s">
        <v>1675</v>
      </c>
      <c r="C1491" s="135" t="s">
        <v>1516</v>
      </c>
      <c r="D1491" s="136" t="s">
        <v>1587</v>
      </c>
      <c r="E1491" s="136" t="s">
        <v>1671</v>
      </c>
      <c r="F1491" s="136" t="s">
        <v>2933</v>
      </c>
      <c r="G1491" s="137" t="s">
        <v>1675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35,0)</f>
        <v>-2.7831473530270743</v>
      </c>
      <c r="M1491" t="str">
        <f>INDEX('ICF pol crosswalk'!$C:$C,MATCH(D1491,'ICF pol crosswalk'!A:A,0))</f>
        <v>CH4</v>
      </c>
      <c r="N1491" s="218">
        <f>IFERROR(H1491*IF(M1491="CH4",About!$B$102,IF(M1491="N2O",About!$B$103,1)),0)</f>
        <v>0</v>
      </c>
    </row>
    <row r="1492" spans="1:14" hidden="1" x14ac:dyDescent="0.35">
      <c r="A1492" s="134" t="s">
        <v>3023</v>
      </c>
      <c r="B1492" s="135" t="s">
        <v>1673</v>
      </c>
      <c r="C1492" s="135" t="s">
        <v>1521</v>
      </c>
      <c r="D1492" s="136" t="s">
        <v>1587</v>
      </c>
      <c r="E1492" s="136" t="s">
        <v>1671</v>
      </c>
      <c r="F1492" s="136" t="s">
        <v>2933</v>
      </c>
      <c r="G1492" s="137" t="s">
        <v>1673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35,0)</f>
        <v>-1.5069832551833795</v>
      </c>
      <c r="M1492" t="str">
        <f>INDEX('ICF pol crosswalk'!$C:$C,MATCH(D1492,'ICF pol crosswalk'!A:A,0))</f>
        <v>CH4</v>
      </c>
      <c r="N1492" s="218">
        <f>IFERROR(H1492*IF(M1492="CH4",About!$B$102,IF(M1492="N2O",About!$B$103,1)),0)</f>
        <v>0</v>
      </c>
    </row>
    <row r="1493" spans="1:14" hidden="1" x14ac:dyDescent="0.35">
      <c r="A1493" s="134" t="s">
        <v>3024</v>
      </c>
      <c r="B1493" s="135" t="s">
        <v>1675</v>
      </c>
      <c r="C1493" s="135" t="s">
        <v>1521</v>
      </c>
      <c r="D1493" s="136" t="s">
        <v>1587</v>
      </c>
      <c r="E1493" s="136" t="s">
        <v>1671</v>
      </c>
      <c r="F1493" s="136" t="s">
        <v>2933</v>
      </c>
      <c r="G1493" s="137" t="s">
        <v>1675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35,0)</f>
        <v>-2.7831473530270743</v>
      </c>
      <c r="M1493" t="str">
        <f>INDEX('ICF pol crosswalk'!$C:$C,MATCH(D1493,'ICF pol crosswalk'!A:A,0))</f>
        <v>CH4</v>
      </c>
      <c r="N1493" s="218">
        <f>IFERROR(H1493*IF(M1493="CH4",About!$B$102,IF(M1493="N2O",About!$B$103,1)),0)</f>
        <v>0</v>
      </c>
    </row>
    <row r="1494" spans="1:14" hidden="1" x14ac:dyDescent="0.35">
      <c r="A1494" s="134" t="s">
        <v>3025</v>
      </c>
      <c r="B1494" s="135" t="s">
        <v>1673</v>
      </c>
      <c r="C1494" s="135" t="s">
        <v>1526</v>
      </c>
      <c r="D1494" s="136" t="s">
        <v>1587</v>
      </c>
      <c r="E1494" s="136" t="s">
        <v>1671</v>
      </c>
      <c r="F1494" s="136" t="s">
        <v>2933</v>
      </c>
      <c r="G1494" s="137" t="s">
        <v>1673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35,0)</f>
        <v>-1.5069832551833795</v>
      </c>
      <c r="M1494" t="str">
        <f>INDEX('ICF pol crosswalk'!$C:$C,MATCH(D1494,'ICF pol crosswalk'!A:A,0))</f>
        <v>CH4</v>
      </c>
      <c r="N1494" s="218">
        <f>IFERROR(H1494*IF(M1494="CH4",About!$B$102,IF(M1494="N2O",About!$B$103,1)),0)</f>
        <v>0</v>
      </c>
    </row>
    <row r="1495" spans="1:14" hidden="1" x14ac:dyDescent="0.35">
      <c r="A1495" s="134" t="s">
        <v>3026</v>
      </c>
      <c r="B1495" s="135" t="s">
        <v>1675</v>
      </c>
      <c r="C1495" s="135" t="s">
        <v>1526</v>
      </c>
      <c r="D1495" s="136" t="s">
        <v>1587</v>
      </c>
      <c r="E1495" s="136" t="s">
        <v>1671</v>
      </c>
      <c r="F1495" s="136" t="s">
        <v>2933</v>
      </c>
      <c r="G1495" s="137" t="s">
        <v>1675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35,0)</f>
        <v>-2.7831473530270743</v>
      </c>
      <c r="M1495" t="str">
        <f>INDEX('ICF pol crosswalk'!$C:$C,MATCH(D1495,'ICF pol crosswalk'!A:A,0))</f>
        <v>CH4</v>
      </c>
      <c r="N1495" s="218">
        <f>IFERROR(H1495*IF(M1495="CH4",About!$B$102,IF(M1495="N2O",About!$B$103,1)),0)</f>
        <v>0</v>
      </c>
    </row>
    <row r="1496" spans="1:14" hidden="1" x14ac:dyDescent="0.35">
      <c r="A1496" s="134" t="s">
        <v>3027</v>
      </c>
      <c r="B1496" s="135" t="s">
        <v>1673</v>
      </c>
      <c r="C1496" s="135" t="s">
        <v>1531</v>
      </c>
      <c r="D1496" s="136" t="s">
        <v>1587</v>
      </c>
      <c r="E1496" s="136" t="s">
        <v>1671</v>
      </c>
      <c r="F1496" s="136" t="s">
        <v>2933</v>
      </c>
      <c r="G1496" s="137" t="s">
        <v>1673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35,0)</f>
        <v>-1.5069832551833795</v>
      </c>
      <c r="M1496" t="str">
        <f>INDEX('ICF pol crosswalk'!$C:$C,MATCH(D1496,'ICF pol crosswalk'!A:A,0))</f>
        <v>CH4</v>
      </c>
      <c r="N1496" s="218">
        <f>IFERROR(H1496*IF(M1496="CH4",About!$B$102,IF(M1496="N2O",About!$B$103,1)),0)</f>
        <v>0</v>
      </c>
    </row>
    <row r="1497" spans="1:14" hidden="1" x14ac:dyDescent="0.35">
      <c r="A1497" s="134" t="s">
        <v>3028</v>
      </c>
      <c r="B1497" s="135" t="s">
        <v>1675</v>
      </c>
      <c r="C1497" s="135" t="s">
        <v>1531</v>
      </c>
      <c r="D1497" s="136" t="s">
        <v>1587</v>
      </c>
      <c r="E1497" s="136" t="s">
        <v>1671</v>
      </c>
      <c r="F1497" s="136" t="s">
        <v>2933</v>
      </c>
      <c r="G1497" s="137" t="s">
        <v>1675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35,0)</f>
        <v>-2.7831473530270743</v>
      </c>
      <c r="M1497" t="str">
        <f>INDEX('ICF pol crosswalk'!$C:$C,MATCH(D1497,'ICF pol crosswalk'!A:A,0))</f>
        <v>CH4</v>
      </c>
      <c r="N1497" s="218">
        <f>IFERROR(H1497*IF(M1497="CH4",About!$B$102,IF(M1497="N2O",About!$B$103,1)),0)</f>
        <v>0</v>
      </c>
    </row>
    <row r="1498" spans="1:14" hidden="1" x14ac:dyDescent="0.35">
      <c r="A1498" s="134" t="s">
        <v>3029</v>
      </c>
      <c r="B1498" s="135" t="s">
        <v>1673</v>
      </c>
      <c r="C1498" s="135" t="s">
        <v>1536</v>
      </c>
      <c r="D1498" s="136" t="s">
        <v>1587</v>
      </c>
      <c r="E1498" s="136" t="s">
        <v>1671</v>
      </c>
      <c r="F1498" s="136" t="s">
        <v>2933</v>
      </c>
      <c r="G1498" s="137" t="s">
        <v>1673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35,0)</f>
        <v>-1.5069832551833795</v>
      </c>
      <c r="M1498" t="str">
        <f>INDEX('ICF pol crosswalk'!$C:$C,MATCH(D1498,'ICF pol crosswalk'!A:A,0))</f>
        <v>CH4</v>
      </c>
      <c r="N1498" s="218">
        <f>IFERROR(H1498*IF(M1498="CH4",About!$B$102,IF(M1498="N2O",About!$B$103,1)),0)</f>
        <v>0</v>
      </c>
    </row>
    <row r="1499" spans="1:14" hidden="1" x14ac:dyDescent="0.35">
      <c r="A1499" s="134" t="s">
        <v>3030</v>
      </c>
      <c r="B1499" s="135" t="s">
        <v>1675</v>
      </c>
      <c r="C1499" s="135" t="s">
        <v>1536</v>
      </c>
      <c r="D1499" s="136" t="s">
        <v>1587</v>
      </c>
      <c r="E1499" s="136" t="s">
        <v>1671</v>
      </c>
      <c r="F1499" s="136" t="s">
        <v>2933</v>
      </c>
      <c r="G1499" s="137" t="s">
        <v>1675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35,0)</f>
        <v>-2.7831473530270743</v>
      </c>
      <c r="M1499" t="str">
        <f>INDEX('ICF pol crosswalk'!$C:$C,MATCH(D1499,'ICF pol crosswalk'!A:A,0))</f>
        <v>CH4</v>
      </c>
      <c r="N1499" s="218">
        <f>IFERROR(H1499*IF(M1499="CH4",About!$B$102,IF(M1499="N2O",About!$B$103,1)),0)</f>
        <v>0</v>
      </c>
    </row>
    <row r="1500" spans="1:14" hidden="1" x14ac:dyDescent="0.35">
      <c r="A1500" s="134" t="s">
        <v>3031</v>
      </c>
      <c r="B1500" s="135" t="s">
        <v>1673</v>
      </c>
      <c r="C1500" s="135" t="s">
        <v>1541</v>
      </c>
      <c r="D1500" s="136" t="s">
        <v>1587</v>
      </c>
      <c r="E1500" s="136" t="s">
        <v>1671</v>
      </c>
      <c r="F1500" s="136" t="s">
        <v>2933</v>
      </c>
      <c r="G1500" s="137" t="s">
        <v>1673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35,0)</f>
        <v>-1.5069832551833795</v>
      </c>
      <c r="M1500" t="str">
        <f>INDEX('ICF pol crosswalk'!$C:$C,MATCH(D1500,'ICF pol crosswalk'!A:A,0))</f>
        <v>CH4</v>
      </c>
      <c r="N1500" s="218">
        <f>IFERROR(H1500*IF(M1500="CH4",About!$B$102,IF(M1500="N2O",About!$B$103,1)),0)</f>
        <v>0</v>
      </c>
    </row>
    <row r="1501" spans="1:14" hidden="1" x14ac:dyDescent="0.35">
      <c r="A1501" s="134" t="s">
        <v>3032</v>
      </c>
      <c r="B1501" s="135" t="s">
        <v>1675</v>
      </c>
      <c r="C1501" s="135" t="s">
        <v>1541</v>
      </c>
      <c r="D1501" s="136" t="s">
        <v>1587</v>
      </c>
      <c r="E1501" s="136" t="s">
        <v>1671</v>
      </c>
      <c r="F1501" s="136" t="s">
        <v>2933</v>
      </c>
      <c r="G1501" s="137" t="s">
        <v>1675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35,0)</f>
        <v>-2.7831473530270743</v>
      </c>
      <c r="M1501" t="str">
        <f>INDEX('ICF pol crosswalk'!$C:$C,MATCH(D1501,'ICF pol crosswalk'!A:A,0))</f>
        <v>CH4</v>
      </c>
      <c r="N1501" s="218">
        <f>IFERROR(H1501*IF(M1501="CH4",About!$B$102,IF(M1501="N2O",About!$B$103,1)),0)</f>
        <v>0</v>
      </c>
    </row>
    <row r="1502" spans="1:14" hidden="1" x14ac:dyDescent="0.35">
      <c r="A1502" s="134" t="s">
        <v>3033</v>
      </c>
      <c r="B1502" s="135" t="s">
        <v>1673</v>
      </c>
      <c r="C1502" s="135" t="s">
        <v>1487</v>
      </c>
      <c r="D1502" s="136" t="s">
        <v>1488</v>
      </c>
      <c r="E1502" s="136" t="s">
        <v>1671</v>
      </c>
      <c r="F1502" s="136" t="s">
        <v>2933</v>
      </c>
      <c r="G1502" s="137" t="s">
        <v>1673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35,0)</f>
        <v>-1.5069832551833795</v>
      </c>
      <c r="M1502" t="str">
        <f>INDEX('ICF pol crosswalk'!$C:$C,MATCH(D1502,'ICF pol crosswalk'!A:A,0))</f>
        <v>CH4</v>
      </c>
      <c r="N1502" s="218">
        <f>IFERROR(H1502*IF(M1502="CH4",About!$B$102,IF(M1502="N2O",About!$B$103,1)),0)</f>
        <v>0</v>
      </c>
    </row>
    <row r="1503" spans="1:14" hidden="1" x14ac:dyDescent="0.35">
      <c r="A1503" s="134" t="s">
        <v>3034</v>
      </c>
      <c r="B1503" s="135" t="s">
        <v>1675</v>
      </c>
      <c r="C1503" s="135" t="s">
        <v>1487</v>
      </c>
      <c r="D1503" s="136" t="s">
        <v>1488</v>
      </c>
      <c r="E1503" s="136" t="s">
        <v>1671</v>
      </c>
      <c r="F1503" s="136" t="s">
        <v>2933</v>
      </c>
      <c r="G1503" s="137" t="s">
        <v>1675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35,0)</f>
        <v>-2.7831473530270743</v>
      </c>
      <c r="M1503" t="str">
        <f>INDEX('ICF pol crosswalk'!$C:$C,MATCH(D1503,'ICF pol crosswalk'!A:A,0))</f>
        <v>CH4</v>
      </c>
      <c r="N1503" s="218">
        <f>IFERROR(H1503*IF(M1503="CH4",About!$B$102,IF(M1503="N2O",About!$B$103,1)),0)</f>
        <v>0</v>
      </c>
    </row>
    <row r="1504" spans="1:14" hidden="1" x14ac:dyDescent="0.35">
      <c r="A1504" s="134" t="s">
        <v>3035</v>
      </c>
      <c r="B1504" s="135" t="s">
        <v>1673</v>
      </c>
      <c r="C1504" s="135" t="s">
        <v>1487</v>
      </c>
      <c r="D1504" s="136" t="s">
        <v>1546</v>
      </c>
      <c r="E1504" s="136" t="s">
        <v>1671</v>
      </c>
      <c r="F1504" s="136" t="s">
        <v>2933</v>
      </c>
      <c r="G1504" s="137" t="s">
        <v>1673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35,0)</f>
        <v>-1.5069832551833795</v>
      </c>
      <c r="M1504" t="str">
        <f>INDEX('ICF pol crosswalk'!$C:$C,MATCH(D1504,'ICF pol crosswalk'!A:A,0))</f>
        <v>CH4</v>
      </c>
      <c r="N1504" s="218">
        <f>IFERROR(H1504*IF(M1504="CH4",About!$B$102,IF(M1504="N2O",About!$B$103,1)),0)</f>
        <v>0</v>
      </c>
    </row>
    <row r="1505" spans="1:14" hidden="1" x14ac:dyDescent="0.35">
      <c r="A1505" s="134" t="s">
        <v>3036</v>
      </c>
      <c r="B1505" s="135" t="s">
        <v>1675</v>
      </c>
      <c r="C1505" s="135" t="s">
        <v>1487</v>
      </c>
      <c r="D1505" s="136" t="s">
        <v>1546</v>
      </c>
      <c r="E1505" s="136" t="s">
        <v>1671</v>
      </c>
      <c r="F1505" s="136" t="s">
        <v>2933</v>
      </c>
      <c r="G1505" s="137" t="s">
        <v>1675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35,0)</f>
        <v>-2.7831473530270743</v>
      </c>
      <c r="M1505" t="str">
        <f>INDEX('ICF pol crosswalk'!$C:$C,MATCH(D1505,'ICF pol crosswalk'!A:A,0))</f>
        <v>CH4</v>
      </c>
      <c r="N1505" s="218">
        <f>IFERROR(H1505*IF(M1505="CH4",About!$B$102,IF(M1505="N2O",About!$B$103,1)),0)</f>
        <v>0</v>
      </c>
    </row>
    <row r="1506" spans="1:14" hidden="1" x14ac:dyDescent="0.35">
      <c r="A1506" s="134" t="s">
        <v>3037</v>
      </c>
      <c r="B1506" s="135" t="s">
        <v>1673</v>
      </c>
      <c r="C1506" s="135" t="s">
        <v>1501</v>
      </c>
      <c r="D1506" s="136" t="s">
        <v>1488</v>
      </c>
      <c r="E1506" s="136" t="s">
        <v>1671</v>
      </c>
      <c r="F1506" s="136" t="s">
        <v>2933</v>
      </c>
      <c r="G1506" s="137" t="s">
        <v>1673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35,0)</f>
        <v>-1.5069832551833795</v>
      </c>
      <c r="M1506" t="str">
        <f>INDEX('ICF pol crosswalk'!$C:$C,MATCH(D1506,'ICF pol crosswalk'!A:A,0))</f>
        <v>CH4</v>
      </c>
      <c r="N1506" s="218">
        <f>IFERROR(H1506*IF(M1506="CH4",About!$B$102,IF(M1506="N2O",About!$B$103,1)),0)</f>
        <v>0</v>
      </c>
    </row>
    <row r="1507" spans="1:14" hidden="1" x14ac:dyDescent="0.35">
      <c r="A1507" s="134" t="s">
        <v>3038</v>
      </c>
      <c r="B1507" s="135" t="s">
        <v>1675</v>
      </c>
      <c r="C1507" s="135" t="s">
        <v>1501</v>
      </c>
      <c r="D1507" s="136" t="s">
        <v>1488</v>
      </c>
      <c r="E1507" s="136" t="s">
        <v>1671</v>
      </c>
      <c r="F1507" s="136" t="s">
        <v>2933</v>
      </c>
      <c r="G1507" s="137" t="s">
        <v>1675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35,0)</f>
        <v>-2.7831473530270743</v>
      </c>
      <c r="M1507" t="str">
        <f>INDEX('ICF pol crosswalk'!$C:$C,MATCH(D1507,'ICF pol crosswalk'!A:A,0))</f>
        <v>CH4</v>
      </c>
      <c r="N1507" s="218">
        <f>IFERROR(H1507*IF(M1507="CH4",About!$B$102,IF(M1507="N2O",About!$B$103,1)),0)</f>
        <v>0</v>
      </c>
    </row>
    <row r="1508" spans="1:14" hidden="1" x14ac:dyDescent="0.35">
      <c r="A1508" s="134" t="s">
        <v>3039</v>
      </c>
      <c r="B1508" s="135" t="s">
        <v>1673</v>
      </c>
      <c r="C1508" s="135" t="s">
        <v>1501</v>
      </c>
      <c r="D1508" s="136" t="s">
        <v>1546</v>
      </c>
      <c r="E1508" s="136" t="s">
        <v>1671</v>
      </c>
      <c r="F1508" s="136" t="s">
        <v>2933</v>
      </c>
      <c r="G1508" s="137" t="s">
        <v>1673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35,0)</f>
        <v>-1.5069832551833795</v>
      </c>
      <c r="M1508" t="str">
        <f>INDEX('ICF pol crosswalk'!$C:$C,MATCH(D1508,'ICF pol crosswalk'!A:A,0))</f>
        <v>CH4</v>
      </c>
      <c r="N1508" s="218">
        <f>IFERROR(H1508*IF(M1508="CH4",About!$B$102,IF(M1508="N2O",About!$B$103,1)),0)</f>
        <v>0</v>
      </c>
    </row>
    <row r="1509" spans="1:14" hidden="1" x14ac:dyDescent="0.35">
      <c r="A1509" s="134" t="s">
        <v>3040</v>
      </c>
      <c r="B1509" s="135" t="s">
        <v>1675</v>
      </c>
      <c r="C1509" s="135" t="s">
        <v>1501</v>
      </c>
      <c r="D1509" s="136" t="s">
        <v>1546</v>
      </c>
      <c r="E1509" s="136" t="s">
        <v>1671</v>
      </c>
      <c r="F1509" s="136" t="s">
        <v>2933</v>
      </c>
      <c r="G1509" s="137" t="s">
        <v>1675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35,0)</f>
        <v>-2.7831473530270743</v>
      </c>
      <c r="M1509" t="str">
        <f>INDEX('ICF pol crosswalk'!$C:$C,MATCH(D1509,'ICF pol crosswalk'!A:A,0))</f>
        <v>CH4</v>
      </c>
      <c r="N1509" s="218">
        <f>IFERROR(H1509*IF(M1509="CH4",About!$B$102,IF(M1509="N2O",About!$B$103,1)),0)</f>
        <v>0</v>
      </c>
    </row>
    <row r="1510" spans="1:14" hidden="1" x14ac:dyDescent="0.35">
      <c r="A1510" s="134" t="s">
        <v>3041</v>
      </c>
      <c r="B1510" s="135" t="s">
        <v>1673</v>
      </c>
      <c r="C1510" s="135" t="s">
        <v>1506</v>
      </c>
      <c r="D1510" s="136" t="s">
        <v>1488</v>
      </c>
      <c r="E1510" s="136" t="s">
        <v>1671</v>
      </c>
      <c r="F1510" s="136" t="s">
        <v>2933</v>
      </c>
      <c r="G1510" s="137" t="s">
        <v>1673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35,0)</f>
        <v>-1.5069832551833795</v>
      </c>
      <c r="M1510" t="str">
        <f>INDEX('ICF pol crosswalk'!$C:$C,MATCH(D1510,'ICF pol crosswalk'!A:A,0))</f>
        <v>CH4</v>
      </c>
      <c r="N1510" s="218">
        <f>IFERROR(H1510*IF(M1510="CH4",About!$B$102,IF(M1510="N2O",About!$B$103,1)),0)</f>
        <v>0</v>
      </c>
    </row>
    <row r="1511" spans="1:14" hidden="1" x14ac:dyDescent="0.35">
      <c r="A1511" s="134" t="s">
        <v>3042</v>
      </c>
      <c r="B1511" s="135" t="s">
        <v>1675</v>
      </c>
      <c r="C1511" s="135" t="s">
        <v>1506</v>
      </c>
      <c r="D1511" s="136" t="s">
        <v>1488</v>
      </c>
      <c r="E1511" s="136" t="s">
        <v>1671</v>
      </c>
      <c r="F1511" s="136" t="s">
        <v>2933</v>
      </c>
      <c r="G1511" s="137" t="s">
        <v>1675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35,0)</f>
        <v>-2.7831473530270743</v>
      </c>
      <c r="M1511" t="str">
        <f>INDEX('ICF pol crosswalk'!$C:$C,MATCH(D1511,'ICF pol crosswalk'!A:A,0))</f>
        <v>CH4</v>
      </c>
      <c r="N1511" s="218">
        <f>IFERROR(H1511*IF(M1511="CH4",About!$B$102,IF(M1511="N2O",About!$B$103,1)),0)</f>
        <v>0</v>
      </c>
    </row>
    <row r="1512" spans="1:14" hidden="1" x14ac:dyDescent="0.35">
      <c r="A1512" s="134" t="s">
        <v>3043</v>
      </c>
      <c r="B1512" s="135" t="s">
        <v>1673</v>
      </c>
      <c r="C1512" s="135" t="s">
        <v>1506</v>
      </c>
      <c r="D1512" s="136" t="s">
        <v>1546</v>
      </c>
      <c r="E1512" s="136" t="s">
        <v>1671</v>
      </c>
      <c r="F1512" s="136" t="s">
        <v>2933</v>
      </c>
      <c r="G1512" s="137" t="s">
        <v>1673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35,0)</f>
        <v>-1.5069832551833795</v>
      </c>
      <c r="M1512" t="str">
        <f>INDEX('ICF pol crosswalk'!$C:$C,MATCH(D1512,'ICF pol crosswalk'!A:A,0))</f>
        <v>CH4</v>
      </c>
      <c r="N1512" s="218">
        <f>IFERROR(H1512*IF(M1512="CH4",About!$B$102,IF(M1512="N2O",About!$B$103,1)),0)</f>
        <v>0</v>
      </c>
    </row>
    <row r="1513" spans="1:14" hidden="1" x14ac:dyDescent="0.35">
      <c r="A1513" s="134" t="s">
        <v>3044</v>
      </c>
      <c r="B1513" s="135" t="s">
        <v>1675</v>
      </c>
      <c r="C1513" s="135" t="s">
        <v>1506</v>
      </c>
      <c r="D1513" s="136" t="s">
        <v>1546</v>
      </c>
      <c r="E1513" s="136" t="s">
        <v>1671</v>
      </c>
      <c r="F1513" s="136" t="s">
        <v>2933</v>
      </c>
      <c r="G1513" s="137" t="s">
        <v>1675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35,0)</f>
        <v>-2.7831473530270743</v>
      </c>
      <c r="M1513" t="str">
        <f>INDEX('ICF pol crosswalk'!$C:$C,MATCH(D1513,'ICF pol crosswalk'!A:A,0))</f>
        <v>CH4</v>
      </c>
      <c r="N1513" s="218">
        <f>IFERROR(H1513*IF(M1513="CH4",About!$B$102,IF(M1513="N2O",About!$B$103,1)),0)</f>
        <v>0</v>
      </c>
    </row>
    <row r="1514" spans="1:14" hidden="1" x14ac:dyDescent="0.35">
      <c r="A1514" s="134" t="s">
        <v>3045</v>
      </c>
      <c r="B1514" s="135" t="s">
        <v>1673</v>
      </c>
      <c r="C1514" s="135" t="s">
        <v>1511</v>
      </c>
      <c r="D1514" s="136" t="s">
        <v>1488</v>
      </c>
      <c r="E1514" s="136" t="s">
        <v>1671</v>
      </c>
      <c r="F1514" s="136" t="s">
        <v>2933</v>
      </c>
      <c r="G1514" s="137" t="s">
        <v>1673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35,0)</f>
        <v>-1.5069832551833795</v>
      </c>
      <c r="M1514" t="str">
        <f>INDEX('ICF pol crosswalk'!$C:$C,MATCH(D1514,'ICF pol crosswalk'!A:A,0))</f>
        <v>CH4</v>
      </c>
      <c r="N1514" s="218">
        <f>IFERROR(H1514*IF(M1514="CH4",About!$B$102,IF(M1514="N2O",About!$B$103,1)),0)</f>
        <v>0</v>
      </c>
    </row>
    <row r="1515" spans="1:14" hidden="1" x14ac:dyDescent="0.35">
      <c r="A1515" s="134" t="s">
        <v>3046</v>
      </c>
      <c r="B1515" s="135" t="s">
        <v>1675</v>
      </c>
      <c r="C1515" s="135" t="s">
        <v>1511</v>
      </c>
      <c r="D1515" s="136" t="s">
        <v>1488</v>
      </c>
      <c r="E1515" s="136" t="s">
        <v>1671</v>
      </c>
      <c r="F1515" s="136" t="s">
        <v>2933</v>
      </c>
      <c r="G1515" s="137" t="s">
        <v>1675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35,0)</f>
        <v>-2.7831473530270743</v>
      </c>
      <c r="M1515" t="str">
        <f>INDEX('ICF pol crosswalk'!$C:$C,MATCH(D1515,'ICF pol crosswalk'!A:A,0))</f>
        <v>CH4</v>
      </c>
      <c r="N1515" s="218">
        <f>IFERROR(H1515*IF(M1515="CH4",About!$B$102,IF(M1515="N2O",About!$B$103,1)),0)</f>
        <v>0</v>
      </c>
    </row>
    <row r="1516" spans="1:14" hidden="1" x14ac:dyDescent="0.35">
      <c r="A1516" s="134" t="s">
        <v>3047</v>
      </c>
      <c r="B1516" s="135" t="s">
        <v>1673</v>
      </c>
      <c r="C1516" s="135" t="s">
        <v>1511</v>
      </c>
      <c r="D1516" s="136" t="s">
        <v>1546</v>
      </c>
      <c r="E1516" s="136" t="s">
        <v>1671</v>
      </c>
      <c r="F1516" s="136" t="s">
        <v>2933</v>
      </c>
      <c r="G1516" s="137" t="s">
        <v>1673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35,0)</f>
        <v>-1.5069832551833795</v>
      </c>
      <c r="M1516" t="str">
        <f>INDEX('ICF pol crosswalk'!$C:$C,MATCH(D1516,'ICF pol crosswalk'!A:A,0))</f>
        <v>CH4</v>
      </c>
      <c r="N1516" s="218">
        <f>IFERROR(H1516*IF(M1516="CH4",About!$B$102,IF(M1516="N2O",About!$B$103,1)),0)</f>
        <v>0</v>
      </c>
    </row>
    <row r="1517" spans="1:14" hidden="1" x14ac:dyDescent="0.35">
      <c r="A1517" s="134" t="s">
        <v>3048</v>
      </c>
      <c r="B1517" s="135" t="s">
        <v>1675</v>
      </c>
      <c r="C1517" s="135" t="s">
        <v>1511</v>
      </c>
      <c r="D1517" s="136" t="s">
        <v>1546</v>
      </c>
      <c r="E1517" s="136" t="s">
        <v>1671</v>
      </c>
      <c r="F1517" s="136" t="s">
        <v>2933</v>
      </c>
      <c r="G1517" s="137" t="s">
        <v>1675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35,0)</f>
        <v>-2.7831473530270743</v>
      </c>
      <c r="M1517" t="str">
        <f>INDEX('ICF pol crosswalk'!$C:$C,MATCH(D1517,'ICF pol crosswalk'!A:A,0))</f>
        <v>CH4</v>
      </c>
      <c r="N1517" s="218">
        <f>IFERROR(H1517*IF(M1517="CH4",About!$B$102,IF(M1517="N2O",About!$B$103,1)),0)</f>
        <v>0</v>
      </c>
    </row>
    <row r="1518" spans="1:14" hidden="1" x14ac:dyDescent="0.35">
      <c r="A1518" s="134" t="s">
        <v>3049</v>
      </c>
      <c r="B1518" s="135" t="s">
        <v>1673</v>
      </c>
      <c r="C1518" s="135" t="s">
        <v>1516</v>
      </c>
      <c r="D1518" s="136" t="s">
        <v>1488</v>
      </c>
      <c r="E1518" s="136" t="s">
        <v>1671</v>
      </c>
      <c r="F1518" s="136" t="s">
        <v>2933</v>
      </c>
      <c r="G1518" s="137" t="s">
        <v>1673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35,0)</f>
        <v>-1.5069832551833795</v>
      </c>
      <c r="M1518" t="str">
        <f>INDEX('ICF pol crosswalk'!$C:$C,MATCH(D1518,'ICF pol crosswalk'!A:A,0))</f>
        <v>CH4</v>
      </c>
      <c r="N1518" s="218">
        <f>IFERROR(H1518*IF(M1518="CH4",About!$B$102,IF(M1518="N2O",About!$B$103,1)),0)</f>
        <v>0</v>
      </c>
    </row>
    <row r="1519" spans="1:14" hidden="1" x14ac:dyDescent="0.35">
      <c r="A1519" s="134" t="s">
        <v>3050</v>
      </c>
      <c r="B1519" s="135" t="s">
        <v>1675</v>
      </c>
      <c r="C1519" s="135" t="s">
        <v>1516</v>
      </c>
      <c r="D1519" s="136" t="s">
        <v>1488</v>
      </c>
      <c r="E1519" s="136" t="s">
        <v>1671</v>
      </c>
      <c r="F1519" s="136" t="s">
        <v>2933</v>
      </c>
      <c r="G1519" s="137" t="s">
        <v>1675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35,0)</f>
        <v>-2.7831473530270743</v>
      </c>
      <c r="M1519" t="str">
        <f>INDEX('ICF pol crosswalk'!$C:$C,MATCH(D1519,'ICF pol crosswalk'!A:A,0))</f>
        <v>CH4</v>
      </c>
      <c r="N1519" s="218">
        <f>IFERROR(H1519*IF(M1519="CH4",About!$B$102,IF(M1519="N2O",About!$B$103,1)),0)</f>
        <v>0</v>
      </c>
    </row>
    <row r="1520" spans="1:14" hidden="1" x14ac:dyDescent="0.35">
      <c r="A1520" s="134" t="s">
        <v>3051</v>
      </c>
      <c r="B1520" s="135" t="s">
        <v>1673</v>
      </c>
      <c r="C1520" s="135" t="s">
        <v>1516</v>
      </c>
      <c r="D1520" s="136" t="s">
        <v>1546</v>
      </c>
      <c r="E1520" s="136" t="s">
        <v>1671</v>
      </c>
      <c r="F1520" s="136" t="s">
        <v>2933</v>
      </c>
      <c r="G1520" s="137" t="s">
        <v>1673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35,0)</f>
        <v>-1.5069832551833795</v>
      </c>
      <c r="M1520" t="str">
        <f>INDEX('ICF pol crosswalk'!$C:$C,MATCH(D1520,'ICF pol crosswalk'!A:A,0))</f>
        <v>CH4</v>
      </c>
      <c r="N1520" s="218">
        <f>IFERROR(H1520*IF(M1520="CH4",About!$B$102,IF(M1520="N2O",About!$B$103,1)),0)</f>
        <v>0</v>
      </c>
    </row>
    <row r="1521" spans="1:14" hidden="1" x14ac:dyDescent="0.35">
      <c r="A1521" s="134" t="s">
        <v>3052</v>
      </c>
      <c r="B1521" s="135" t="s">
        <v>1675</v>
      </c>
      <c r="C1521" s="135" t="s">
        <v>1516</v>
      </c>
      <c r="D1521" s="136" t="s">
        <v>1546</v>
      </c>
      <c r="E1521" s="136" t="s">
        <v>1671</v>
      </c>
      <c r="F1521" s="136" t="s">
        <v>2933</v>
      </c>
      <c r="G1521" s="137" t="s">
        <v>1675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35,0)</f>
        <v>-2.7831473530270743</v>
      </c>
      <c r="M1521" t="str">
        <f>INDEX('ICF pol crosswalk'!$C:$C,MATCH(D1521,'ICF pol crosswalk'!A:A,0))</f>
        <v>CH4</v>
      </c>
      <c r="N1521" s="218">
        <f>IFERROR(H1521*IF(M1521="CH4",About!$B$102,IF(M1521="N2O",About!$B$103,1)),0)</f>
        <v>0</v>
      </c>
    </row>
    <row r="1522" spans="1:14" hidden="1" x14ac:dyDescent="0.35">
      <c r="A1522" s="134" t="s">
        <v>3053</v>
      </c>
      <c r="B1522" s="135" t="s">
        <v>1673</v>
      </c>
      <c r="C1522" s="135" t="s">
        <v>1521</v>
      </c>
      <c r="D1522" s="136" t="s">
        <v>1488</v>
      </c>
      <c r="E1522" s="136" t="s">
        <v>1671</v>
      </c>
      <c r="F1522" s="136" t="s">
        <v>2933</v>
      </c>
      <c r="G1522" s="137" t="s">
        <v>1673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35,0)</f>
        <v>-1.5069832551833795</v>
      </c>
      <c r="M1522" t="str">
        <f>INDEX('ICF pol crosswalk'!$C:$C,MATCH(D1522,'ICF pol crosswalk'!A:A,0))</f>
        <v>CH4</v>
      </c>
      <c r="N1522" s="218">
        <f>IFERROR(H1522*IF(M1522="CH4",About!$B$102,IF(M1522="N2O",About!$B$103,1)),0)</f>
        <v>0</v>
      </c>
    </row>
    <row r="1523" spans="1:14" hidden="1" x14ac:dyDescent="0.35">
      <c r="A1523" s="134" t="s">
        <v>3054</v>
      </c>
      <c r="B1523" s="135" t="s">
        <v>1675</v>
      </c>
      <c r="C1523" s="135" t="s">
        <v>1521</v>
      </c>
      <c r="D1523" s="136" t="s">
        <v>1488</v>
      </c>
      <c r="E1523" s="136" t="s">
        <v>1671</v>
      </c>
      <c r="F1523" s="136" t="s">
        <v>2933</v>
      </c>
      <c r="G1523" s="137" t="s">
        <v>1675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35,0)</f>
        <v>-2.7831473530270743</v>
      </c>
      <c r="M1523" t="str">
        <f>INDEX('ICF pol crosswalk'!$C:$C,MATCH(D1523,'ICF pol crosswalk'!A:A,0))</f>
        <v>CH4</v>
      </c>
      <c r="N1523" s="218">
        <f>IFERROR(H1523*IF(M1523="CH4",About!$B$102,IF(M1523="N2O",About!$B$103,1)),0)</f>
        <v>0</v>
      </c>
    </row>
    <row r="1524" spans="1:14" hidden="1" x14ac:dyDescent="0.35">
      <c r="A1524" s="134" t="s">
        <v>3055</v>
      </c>
      <c r="B1524" s="135" t="s">
        <v>1673</v>
      </c>
      <c r="C1524" s="135" t="s">
        <v>1521</v>
      </c>
      <c r="D1524" s="136" t="s">
        <v>1546</v>
      </c>
      <c r="E1524" s="136" t="s">
        <v>1671</v>
      </c>
      <c r="F1524" s="136" t="s">
        <v>2933</v>
      </c>
      <c r="G1524" s="137" t="s">
        <v>1673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35,0)</f>
        <v>-1.5069832551833795</v>
      </c>
      <c r="M1524" t="str">
        <f>INDEX('ICF pol crosswalk'!$C:$C,MATCH(D1524,'ICF pol crosswalk'!A:A,0))</f>
        <v>CH4</v>
      </c>
      <c r="N1524" s="218">
        <f>IFERROR(H1524*IF(M1524="CH4",About!$B$102,IF(M1524="N2O",About!$B$103,1)),0)</f>
        <v>0</v>
      </c>
    </row>
    <row r="1525" spans="1:14" hidden="1" x14ac:dyDescent="0.35">
      <c r="A1525" s="134" t="s">
        <v>3056</v>
      </c>
      <c r="B1525" s="135" t="s">
        <v>1675</v>
      </c>
      <c r="C1525" s="135" t="s">
        <v>1521</v>
      </c>
      <c r="D1525" s="136" t="s">
        <v>1546</v>
      </c>
      <c r="E1525" s="136" t="s">
        <v>1671</v>
      </c>
      <c r="F1525" s="136" t="s">
        <v>2933</v>
      </c>
      <c r="G1525" s="137" t="s">
        <v>1675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35,0)</f>
        <v>-2.7831473530270743</v>
      </c>
      <c r="M1525" t="str">
        <f>INDEX('ICF pol crosswalk'!$C:$C,MATCH(D1525,'ICF pol crosswalk'!A:A,0))</f>
        <v>CH4</v>
      </c>
      <c r="N1525" s="218">
        <f>IFERROR(H1525*IF(M1525="CH4",About!$B$102,IF(M1525="N2O",About!$B$103,1)),0)</f>
        <v>0</v>
      </c>
    </row>
    <row r="1526" spans="1:14" hidden="1" x14ac:dyDescent="0.35">
      <c r="A1526" s="134" t="s">
        <v>3057</v>
      </c>
      <c r="B1526" s="135" t="s">
        <v>1673</v>
      </c>
      <c r="C1526" s="135" t="s">
        <v>1526</v>
      </c>
      <c r="D1526" s="136" t="s">
        <v>1488</v>
      </c>
      <c r="E1526" s="136" t="s">
        <v>1671</v>
      </c>
      <c r="F1526" s="136" t="s">
        <v>2933</v>
      </c>
      <c r="G1526" s="137" t="s">
        <v>1673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35,0)</f>
        <v>-1.5069832551833795</v>
      </c>
      <c r="M1526" t="str">
        <f>INDEX('ICF pol crosswalk'!$C:$C,MATCH(D1526,'ICF pol crosswalk'!A:A,0))</f>
        <v>CH4</v>
      </c>
      <c r="N1526" s="218">
        <f>IFERROR(H1526*IF(M1526="CH4",About!$B$102,IF(M1526="N2O",About!$B$103,1)),0)</f>
        <v>0</v>
      </c>
    </row>
    <row r="1527" spans="1:14" hidden="1" x14ac:dyDescent="0.35">
      <c r="A1527" s="134" t="s">
        <v>3058</v>
      </c>
      <c r="B1527" s="135" t="s">
        <v>1675</v>
      </c>
      <c r="C1527" s="135" t="s">
        <v>1526</v>
      </c>
      <c r="D1527" s="136" t="s">
        <v>1488</v>
      </c>
      <c r="E1527" s="136" t="s">
        <v>1671</v>
      </c>
      <c r="F1527" s="136" t="s">
        <v>2933</v>
      </c>
      <c r="G1527" s="137" t="s">
        <v>1675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35,0)</f>
        <v>-2.7831473530270743</v>
      </c>
      <c r="M1527" t="str">
        <f>INDEX('ICF pol crosswalk'!$C:$C,MATCH(D1527,'ICF pol crosswalk'!A:A,0))</f>
        <v>CH4</v>
      </c>
      <c r="N1527" s="218">
        <f>IFERROR(H1527*IF(M1527="CH4",About!$B$102,IF(M1527="N2O",About!$B$103,1)),0)</f>
        <v>0</v>
      </c>
    </row>
    <row r="1528" spans="1:14" hidden="1" x14ac:dyDescent="0.35">
      <c r="A1528" s="134" t="s">
        <v>3059</v>
      </c>
      <c r="B1528" s="135" t="s">
        <v>1673</v>
      </c>
      <c r="C1528" s="135" t="s">
        <v>1526</v>
      </c>
      <c r="D1528" s="136" t="s">
        <v>1546</v>
      </c>
      <c r="E1528" s="136" t="s">
        <v>1671</v>
      </c>
      <c r="F1528" s="136" t="s">
        <v>2933</v>
      </c>
      <c r="G1528" s="137" t="s">
        <v>1673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35,0)</f>
        <v>-1.5069832551833795</v>
      </c>
      <c r="M1528" t="str">
        <f>INDEX('ICF pol crosswalk'!$C:$C,MATCH(D1528,'ICF pol crosswalk'!A:A,0))</f>
        <v>CH4</v>
      </c>
      <c r="N1528" s="218">
        <f>IFERROR(H1528*IF(M1528="CH4",About!$B$102,IF(M1528="N2O",About!$B$103,1)),0)</f>
        <v>0</v>
      </c>
    </row>
    <row r="1529" spans="1:14" hidden="1" x14ac:dyDescent="0.35">
      <c r="A1529" s="134" t="s">
        <v>3060</v>
      </c>
      <c r="B1529" s="135" t="s">
        <v>1675</v>
      </c>
      <c r="C1529" s="135" t="s">
        <v>1526</v>
      </c>
      <c r="D1529" s="136" t="s">
        <v>1546</v>
      </c>
      <c r="E1529" s="136" t="s">
        <v>1671</v>
      </c>
      <c r="F1529" s="136" t="s">
        <v>2933</v>
      </c>
      <c r="G1529" s="137" t="s">
        <v>1675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35,0)</f>
        <v>-2.7831473530270743</v>
      </c>
      <c r="M1529" t="str">
        <f>INDEX('ICF pol crosswalk'!$C:$C,MATCH(D1529,'ICF pol crosswalk'!A:A,0))</f>
        <v>CH4</v>
      </c>
      <c r="N1529" s="218">
        <f>IFERROR(H1529*IF(M1529="CH4",About!$B$102,IF(M1529="N2O",About!$B$103,1)),0)</f>
        <v>0</v>
      </c>
    </row>
    <row r="1530" spans="1:14" hidden="1" x14ac:dyDescent="0.35">
      <c r="A1530" s="134" t="s">
        <v>3061</v>
      </c>
      <c r="B1530" s="135" t="s">
        <v>1673</v>
      </c>
      <c r="C1530" s="135" t="s">
        <v>1531</v>
      </c>
      <c r="D1530" s="136" t="s">
        <v>1488</v>
      </c>
      <c r="E1530" s="136" t="s">
        <v>1671</v>
      </c>
      <c r="F1530" s="136" t="s">
        <v>2933</v>
      </c>
      <c r="G1530" s="137" t="s">
        <v>1673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35,0)</f>
        <v>-1.5069832551833795</v>
      </c>
      <c r="M1530" t="str">
        <f>INDEX('ICF pol crosswalk'!$C:$C,MATCH(D1530,'ICF pol crosswalk'!A:A,0))</f>
        <v>CH4</v>
      </c>
      <c r="N1530" s="218">
        <f>IFERROR(H1530*IF(M1530="CH4",About!$B$102,IF(M1530="N2O",About!$B$103,1)),0)</f>
        <v>0</v>
      </c>
    </row>
    <row r="1531" spans="1:14" hidden="1" x14ac:dyDescent="0.35">
      <c r="A1531" s="134" t="s">
        <v>3062</v>
      </c>
      <c r="B1531" s="135" t="s">
        <v>1675</v>
      </c>
      <c r="C1531" s="135" t="s">
        <v>1531</v>
      </c>
      <c r="D1531" s="136" t="s">
        <v>1488</v>
      </c>
      <c r="E1531" s="136" t="s">
        <v>1671</v>
      </c>
      <c r="F1531" s="136" t="s">
        <v>2933</v>
      </c>
      <c r="G1531" s="137" t="s">
        <v>1675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35,0)</f>
        <v>-2.7831473530270743</v>
      </c>
      <c r="M1531" t="str">
        <f>INDEX('ICF pol crosswalk'!$C:$C,MATCH(D1531,'ICF pol crosswalk'!A:A,0))</f>
        <v>CH4</v>
      </c>
      <c r="N1531" s="218">
        <f>IFERROR(H1531*IF(M1531="CH4",About!$B$102,IF(M1531="N2O",About!$B$103,1)),0)</f>
        <v>0</v>
      </c>
    </row>
    <row r="1532" spans="1:14" hidden="1" x14ac:dyDescent="0.35">
      <c r="A1532" s="134" t="s">
        <v>3063</v>
      </c>
      <c r="B1532" s="135" t="s">
        <v>1673</v>
      </c>
      <c r="C1532" s="135" t="s">
        <v>1531</v>
      </c>
      <c r="D1532" s="136" t="s">
        <v>1546</v>
      </c>
      <c r="E1532" s="136" t="s">
        <v>1671</v>
      </c>
      <c r="F1532" s="136" t="s">
        <v>2933</v>
      </c>
      <c r="G1532" s="137" t="s">
        <v>1673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35,0)</f>
        <v>-1.5069832551833795</v>
      </c>
      <c r="M1532" t="str">
        <f>INDEX('ICF pol crosswalk'!$C:$C,MATCH(D1532,'ICF pol crosswalk'!A:A,0))</f>
        <v>CH4</v>
      </c>
      <c r="N1532" s="218">
        <f>IFERROR(H1532*IF(M1532="CH4",About!$B$102,IF(M1532="N2O",About!$B$103,1)),0)</f>
        <v>0</v>
      </c>
    </row>
    <row r="1533" spans="1:14" hidden="1" x14ac:dyDescent="0.35">
      <c r="A1533" s="134" t="s">
        <v>3064</v>
      </c>
      <c r="B1533" s="135" t="s">
        <v>1675</v>
      </c>
      <c r="C1533" s="135" t="s">
        <v>1531</v>
      </c>
      <c r="D1533" s="136" t="s">
        <v>1546</v>
      </c>
      <c r="E1533" s="136" t="s">
        <v>1671</v>
      </c>
      <c r="F1533" s="136" t="s">
        <v>2933</v>
      </c>
      <c r="G1533" s="137" t="s">
        <v>1675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35,0)</f>
        <v>-2.7831473530270743</v>
      </c>
      <c r="M1533" t="str">
        <f>INDEX('ICF pol crosswalk'!$C:$C,MATCH(D1533,'ICF pol crosswalk'!A:A,0))</f>
        <v>CH4</v>
      </c>
      <c r="N1533" s="218">
        <f>IFERROR(H1533*IF(M1533="CH4",About!$B$102,IF(M1533="N2O",About!$B$103,1)),0)</f>
        <v>0</v>
      </c>
    </row>
    <row r="1534" spans="1:14" hidden="1" x14ac:dyDescent="0.35">
      <c r="A1534" s="134" t="s">
        <v>3065</v>
      </c>
      <c r="B1534" s="135" t="s">
        <v>1673</v>
      </c>
      <c r="C1534" s="135" t="s">
        <v>1536</v>
      </c>
      <c r="D1534" s="136" t="s">
        <v>1488</v>
      </c>
      <c r="E1534" s="136" t="s">
        <v>1671</v>
      </c>
      <c r="F1534" s="136" t="s">
        <v>2933</v>
      </c>
      <c r="G1534" s="137" t="s">
        <v>1673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35,0)</f>
        <v>-1.5069832551833795</v>
      </c>
      <c r="M1534" t="str">
        <f>INDEX('ICF pol crosswalk'!$C:$C,MATCH(D1534,'ICF pol crosswalk'!A:A,0))</f>
        <v>CH4</v>
      </c>
      <c r="N1534" s="218">
        <f>IFERROR(H1534*IF(M1534="CH4",About!$B$102,IF(M1534="N2O",About!$B$103,1)),0)</f>
        <v>0</v>
      </c>
    </row>
    <row r="1535" spans="1:14" hidden="1" x14ac:dyDescent="0.35">
      <c r="A1535" s="134" t="s">
        <v>3066</v>
      </c>
      <c r="B1535" s="135" t="s">
        <v>1675</v>
      </c>
      <c r="C1535" s="135" t="s">
        <v>1536</v>
      </c>
      <c r="D1535" s="136" t="s">
        <v>1488</v>
      </c>
      <c r="E1535" s="136" t="s">
        <v>1671</v>
      </c>
      <c r="F1535" s="136" t="s">
        <v>2933</v>
      </c>
      <c r="G1535" s="137" t="s">
        <v>1675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35,0)</f>
        <v>-2.7831473530270743</v>
      </c>
      <c r="M1535" t="str">
        <f>INDEX('ICF pol crosswalk'!$C:$C,MATCH(D1535,'ICF pol crosswalk'!A:A,0))</f>
        <v>CH4</v>
      </c>
      <c r="N1535" s="218">
        <f>IFERROR(H1535*IF(M1535="CH4",About!$B$102,IF(M1535="N2O",About!$B$103,1)),0)</f>
        <v>0</v>
      </c>
    </row>
    <row r="1536" spans="1:14" hidden="1" x14ac:dyDescent="0.35">
      <c r="A1536" s="134" t="s">
        <v>3067</v>
      </c>
      <c r="B1536" s="135" t="s">
        <v>1673</v>
      </c>
      <c r="C1536" s="135" t="s">
        <v>1536</v>
      </c>
      <c r="D1536" s="136" t="s">
        <v>1546</v>
      </c>
      <c r="E1536" s="136" t="s">
        <v>1671</v>
      </c>
      <c r="F1536" s="136" t="s">
        <v>2933</v>
      </c>
      <c r="G1536" s="137" t="s">
        <v>1673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35,0)</f>
        <v>-1.5069832551833795</v>
      </c>
      <c r="M1536" t="str">
        <f>INDEX('ICF pol crosswalk'!$C:$C,MATCH(D1536,'ICF pol crosswalk'!A:A,0))</f>
        <v>CH4</v>
      </c>
      <c r="N1536" s="218">
        <f>IFERROR(H1536*IF(M1536="CH4",About!$B$102,IF(M1536="N2O",About!$B$103,1)),0)</f>
        <v>0</v>
      </c>
    </row>
    <row r="1537" spans="1:14" hidden="1" x14ac:dyDescent="0.35">
      <c r="A1537" s="134" t="s">
        <v>3068</v>
      </c>
      <c r="B1537" s="135" t="s">
        <v>1675</v>
      </c>
      <c r="C1537" s="135" t="s">
        <v>1536</v>
      </c>
      <c r="D1537" s="136" t="s">
        <v>1546</v>
      </c>
      <c r="E1537" s="136" t="s">
        <v>1671</v>
      </c>
      <c r="F1537" s="136" t="s">
        <v>2933</v>
      </c>
      <c r="G1537" s="137" t="s">
        <v>1675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35,0)</f>
        <v>-2.7831473530270743</v>
      </c>
      <c r="M1537" t="str">
        <f>INDEX('ICF pol crosswalk'!$C:$C,MATCH(D1537,'ICF pol crosswalk'!A:A,0))</f>
        <v>CH4</v>
      </c>
      <c r="N1537" s="218">
        <f>IFERROR(H1537*IF(M1537="CH4",About!$B$102,IF(M1537="N2O",About!$B$103,1)),0)</f>
        <v>0</v>
      </c>
    </row>
    <row r="1538" spans="1:14" hidden="1" x14ac:dyDescent="0.35">
      <c r="A1538" s="134" t="s">
        <v>3069</v>
      </c>
      <c r="B1538" s="135" t="s">
        <v>1673</v>
      </c>
      <c r="C1538" s="135" t="s">
        <v>1541</v>
      </c>
      <c r="D1538" s="136" t="s">
        <v>1488</v>
      </c>
      <c r="E1538" s="136" t="s">
        <v>1671</v>
      </c>
      <c r="F1538" s="136" t="s">
        <v>2933</v>
      </c>
      <c r="G1538" s="137" t="s">
        <v>1673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35,0)</f>
        <v>-1.5069832551833795</v>
      </c>
      <c r="M1538" t="str">
        <f>INDEX('ICF pol crosswalk'!$C:$C,MATCH(D1538,'ICF pol crosswalk'!A:A,0))</f>
        <v>CH4</v>
      </c>
      <c r="N1538" s="218">
        <f>IFERROR(H1538*IF(M1538="CH4",About!$B$102,IF(M1538="N2O",About!$B$103,1)),0)</f>
        <v>0</v>
      </c>
    </row>
    <row r="1539" spans="1:14" hidden="1" x14ac:dyDescent="0.35">
      <c r="A1539" s="134" t="s">
        <v>3070</v>
      </c>
      <c r="B1539" s="135" t="s">
        <v>1675</v>
      </c>
      <c r="C1539" s="135" t="s">
        <v>1541</v>
      </c>
      <c r="D1539" s="136" t="s">
        <v>1488</v>
      </c>
      <c r="E1539" s="136" t="s">
        <v>1671</v>
      </c>
      <c r="F1539" s="136" t="s">
        <v>2933</v>
      </c>
      <c r="G1539" s="137" t="s">
        <v>1675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35,0)</f>
        <v>-2.7831473530270743</v>
      </c>
      <c r="M1539" t="str">
        <f>INDEX('ICF pol crosswalk'!$C:$C,MATCH(D1539,'ICF pol crosswalk'!A:A,0))</f>
        <v>CH4</v>
      </c>
      <c r="N1539" s="218">
        <f>IFERROR(H1539*IF(M1539="CH4",About!$B$102,IF(M1539="N2O",About!$B$103,1)),0)</f>
        <v>0</v>
      </c>
    </row>
    <row r="1540" spans="1:14" hidden="1" x14ac:dyDescent="0.35">
      <c r="A1540" s="134" t="s">
        <v>3071</v>
      </c>
      <c r="B1540" s="135" t="s">
        <v>1673</v>
      </c>
      <c r="C1540" s="135" t="s">
        <v>1541</v>
      </c>
      <c r="D1540" s="136" t="s">
        <v>1546</v>
      </c>
      <c r="E1540" s="136" t="s">
        <v>1671</v>
      </c>
      <c r="F1540" s="136" t="s">
        <v>2933</v>
      </c>
      <c r="G1540" s="137" t="s">
        <v>1673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35,0)</f>
        <v>-1.5069832551833795</v>
      </c>
      <c r="M1540" t="str">
        <f>INDEX('ICF pol crosswalk'!$C:$C,MATCH(D1540,'ICF pol crosswalk'!A:A,0))</f>
        <v>CH4</v>
      </c>
      <c r="N1540" s="218">
        <f>IFERROR(H1540*IF(M1540="CH4",About!$B$102,IF(M1540="N2O",About!$B$103,1)),0)</f>
        <v>0</v>
      </c>
    </row>
    <row r="1541" spans="1:14" hidden="1" x14ac:dyDescent="0.35">
      <c r="A1541" s="134" t="s">
        <v>3072</v>
      </c>
      <c r="B1541" s="135" t="s">
        <v>1675</v>
      </c>
      <c r="C1541" s="135" t="s">
        <v>1541</v>
      </c>
      <c r="D1541" s="136" t="s">
        <v>1546</v>
      </c>
      <c r="E1541" s="136" t="s">
        <v>1671</v>
      </c>
      <c r="F1541" s="136" t="s">
        <v>2933</v>
      </c>
      <c r="G1541" s="137" t="s">
        <v>1675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35,0)</f>
        <v>-2.7831473530270743</v>
      </c>
      <c r="M1541" t="str">
        <f>INDEX('ICF pol crosswalk'!$C:$C,MATCH(D1541,'ICF pol crosswalk'!A:A,0))</f>
        <v>CH4</v>
      </c>
      <c r="N1541" s="218">
        <f>IFERROR(H1541*IF(M1541="CH4",About!$B$102,IF(M1541="N2O",About!$B$103,1)),0)</f>
        <v>0</v>
      </c>
    </row>
    <row r="1542" spans="1:14" hidden="1" x14ac:dyDescent="0.35">
      <c r="A1542" s="134" t="s">
        <v>3073</v>
      </c>
      <c r="B1542" s="135" t="s">
        <v>1673</v>
      </c>
      <c r="C1542" s="135" t="s">
        <v>1487</v>
      </c>
      <c r="D1542" s="136" t="s">
        <v>1587</v>
      </c>
      <c r="E1542" s="136" t="s">
        <v>1671</v>
      </c>
      <c r="F1542" s="136" t="s">
        <v>3074</v>
      </c>
      <c r="G1542" s="137" t="s">
        <v>1673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35,0)</f>
        <v>0</v>
      </c>
      <c r="M1542" t="str">
        <f>INDEX('ICF pol crosswalk'!$C:$C,MATCH(D1542,'ICF pol crosswalk'!A:A,0))</f>
        <v>CH4</v>
      </c>
      <c r="N1542" s="218">
        <f>H1542*IF(M1542="CH4",About!$B$102,IF(M1542="N2O",About!$B$103,1))</f>
        <v>0</v>
      </c>
    </row>
    <row r="1543" spans="1:14" hidden="1" x14ac:dyDescent="0.35">
      <c r="A1543" s="134" t="s">
        <v>3075</v>
      </c>
      <c r="B1543" s="135" t="s">
        <v>1675</v>
      </c>
      <c r="C1543" s="135" t="s">
        <v>1487</v>
      </c>
      <c r="D1543" s="136" t="s">
        <v>1587</v>
      </c>
      <c r="E1543" s="136" t="s">
        <v>1671</v>
      </c>
      <c r="F1543" s="136" t="s">
        <v>3074</v>
      </c>
      <c r="G1543" s="137" t="s">
        <v>1675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35,0)</f>
        <v>3.6919451909704333</v>
      </c>
      <c r="M1543" t="str">
        <f>INDEX('ICF pol crosswalk'!$C:$C,MATCH(D1543,'ICF pol crosswalk'!A:A,0))</f>
        <v>CH4</v>
      </c>
      <c r="N1543" s="218">
        <f>IFERROR(H1543*IF(M1543="CH4",About!$B$102,IF(M1543="N2O",About!$B$103,1)),0)</f>
        <v>0</v>
      </c>
    </row>
    <row r="1544" spans="1:14" hidden="1" x14ac:dyDescent="0.35">
      <c r="A1544" s="134" t="s">
        <v>3076</v>
      </c>
      <c r="B1544" s="135" t="s">
        <v>1673</v>
      </c>
      <c r="C1544" s="135" t="s">
        <v>1501</v>
      </c>
      <c r="D1544" s="136" t="s">
        <v>1587</v>
      </c>
      <c r="E1544" s="136" t="s">
        <v>1671</v>
      </c>
      <c r="F1544" s="136" t="s">
        <v>3074</v>
      </c>
      <c r="G1544" s="137" t="s">
        <v>1673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35,0)</f>
        <v>0</v>
      </c>
      <c r="M1544" t="str">
        <f>INDEX('ICF pol crosswalk'!$C:$C,MATCH(D1544,'ICF pol crosswalk'!A:A,0))</f>
        <v>CH4</v>
      </c>
      <c r="N1544" s="218">
        <f>H1544*IF(M1544="CH4",About!$B$102,IF(M1544="N2O",About!$B$103,1))</f>
        <v>0</v>
      </c>
    </row>
    <row r="1545" spans="1:14" hidden="1" x14ac:dyDescent="0.35">
      <c r="A1545" s="134" t="s">
        <v>3077</v>
      </c>
      <c r="B1545" s="135" t="s">
        <v>1675</v>
      </c>
      <c r="C1545" s="135" t="s">
        <v>1501</v>
      </c>
      <c r="D1545" s="136" t="s">
        <v>1587</v>
      </c>
      <c r="E1545" s="136" t="s">
        <v>1671</v>
      </c>
      <c r="F1545" s="136" t="s">
        <v>3074</v>
      </c>
      <c r="G1545" s="137" t="s">
        <v>1675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35,0)</f>
        <v>0</v>
      </c>
      <c r="M1545" t="str">
        <f>INDEX('ICF pol crosswalk'!$C:$C,MATCH(D1545,'ICF pol crosswalk'!A:A,0))</f>
        <v>CH4</v>
      </c>
      <c r="N1545" s="218">
        <f>H1545*IF(M1545="CH4",About!$B$102,IF(M1545="N2O",About!$B$103,1))</f>
        <v>0</v>
      </c>
    </row>
    <row r="1546" spans="1:14" hidden="1" x14ac:dyDescent="0.35">
      <c r="A1546" s="134" t="s">
        <v>3078</v>
      </c>
      <c r="B1546" s="135" t="s">
        <v>1673</v>
      </c>
      <c r="C1546" s="135" t="s">
        <v>1506</v>
      </c>
      <c r="D1546" s="136" t="s">
        <v>1587</v>
      </c>
      <c r="E1546" s="136" t="s">
        <v>1671</v>
      </c>
      <c r="F1546" s="136" t="s">
        <v>3074</v>
      </c>
      <c r="G1546" s="137" t="s">
        <v>1673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35,0)</f>
        <v>0</v>
      </c>
      <c r="M1546" t="str">
        <f>INDEX('ICF pol crosswalk'!$C:$C,MATCH(D1546,'ICF pol crosswalk'!A:A,0))</f>
        <v>CH4</v>
      </c>
      <c r="N1546" s="218">
        <f>H1546*IF(M1546="CH4",About!$B$102,IF(M1546="N2O",About!$B$103,1))</f>
        <v>0</v>
      </c>
    </row>
    <row r="1547" spans="1:14" hidden="1" x14ac:dyDescent="0.35">
      <c r="A1547" s="134" t="s">
        <v>3079</v>
      </c>
      <c r="B1547" s="135" t="s">
        <v>1675</v>
      </c>
      <c r="C1547" s="135" t="s">
        <v>1506</v>
      </c>
      <c r="D1547" s="136" t="s">
        <v>1587</v>
      </c>
      <c r="E1547" s="136" t="s">
        <v>1671</v>
      </c>
      <c r="F1547" s="136" t="s">
        <v>3074</v>
      </c>
      <c r="G1547" s="137" t="s">
        <v>1675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35,0)</f>
        <v>3.6845513765889217</v>
      </c>
      <c r="M1547" t="str">
        <f>INDEX('ICF pol crosswalk'!$C:$C,MATCH(D1547,'ICF pol crosswalk'!A:A,0))</f>
        <v>CH4</v>
      </c>
      <c r="N1547" s="218">
        <f>IFERROR(H1547*IF(M1547="CH4",About!$B$102,IF(M1547="N2O",About!$B$103,1)),0)</f>
        <v>0</v>
      </c>
    </row>
    <row r="1548" spans="1:14" hidden="1" x14ac:dyDescent="0.35">
      <c r="A1548" s="134" t="s">
        <v>3080</v>
      </c>
      <c r="B1548" s="135" t="s">
        <v>1673</v>
      </c>
      <c r="C1548" s="135" t="s">
        <v>1511</v>
      </c>
      <c r="D1548" s="136" t="s">
        <v>1587</v>
      </c>
      <c r="E1548" s="136" t="s">
        <v>1671</v>
      </c>
      <c r="F1548" s="136" t="s">
        <v>3074</v>
      </c>
      <c r="G1548" s="137" t="s">
        <v>1673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35,0)</f>
        <v>0</v>
      </c>
      <c r="M1548" t="str">
        <f>INDEX('ICF pol crosswalk'!$C:$C,MATCH(D1548,'ICF pol crosswalk'!A:A,0))</f>
        <v>CH4</v>
      </c>
      <c r="N1548" s="218">
        <f>H1548*IF(M1548="CH4",About!$B$102,IF(M1548="N2O",About!$B$103,1))</f>
        <v>0</v>
      </c>
    </row>
    <row r="1549" spans="1:14" hidden="1" x14ac:dyDescent="0.35">
      <c r="A1549" s="134" t="s">
        <v>3081</v>
      </c>
      <c r="B1549" s="135" t="s">
        <v>1675</v>
      </c>
      <c r="C1549" s="135" t="s">
        <v>1511</v>
      </c>
      <c r="D1549" s="136" t="s">
        <v>1587</v>
      </c>
      <c r="E1549" s="136" t="s">
        <v>1671</v>
      </c>
      <c r="F1549" s="136" t="s">
        <v>3074</v>
      </c>
      <c r="G1549" s="137" t="s">
        <v>1675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35,0)</f>
        <v>0</v>
      </c>
      <c r="M1549" t="str">
        <f>INDEX('ICF pol crosswalk'!$C:$C,MATCH(D1549,'ICF pol crosswalk'!A:A,0))</f>
        <v>CH4</v>
      </c>
      <c r="N1549" s="218">
        <f>H1549*IF(M1549="CH4",About!$B$102,IF(M1549="N2O",About!$B$103,1))</f>
        <v>0</v>
      </c>
    </row>
    <row r="1550" spans="1:14" hidden="1" x14ac:dyDescent="0.35">
      <c r="A1550" s="134" t="s">
        <v>3082</v>
      </c>
      <c r="B1550" s="135" t="s">
        <v>1673</v>
      </c>
      <c r="C1550" s="135" t="s">
        <v>1516</v>
      </c>
      <c r="D1550" s="136" t="s">
        <v>1587</v>
      </c>
      <c r="E1550" s="136" t="s">
        <v>1671</v>
      </c>
      <c r="F1550" s="136" t="s">
        <v>3074</v>
      </c>
      <c r="G1550" s="137" t="s">
        <v>1673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35,0)</f>
        <v>0</v>
      </c>
      <c r="M1550" t="str">
        <f>INDEX('ICF pol crosswalk'!$C:$C,MATCH(D1550,'ICF pol crosswalk'!A:A,0))</f>
        <v>CH4</v>
      </c>
      <c r="N1550" s="218">
        <f>H1550*IF(M1550="CH4",About!$B$102,IF(M1550="N2O",About!$B$103,1))</f>
        <v>0</v>
      </c>
    </row>
    <row r="1551" spans="1:14" hidden="1" x14ac:dyDescent="0.35">
      <c r="A1551" s="134" t="s">
        <v>3083</v>
      </c>
      <c r="B1551" s="135" t="s">
        <v>1675</v>
      </c>
      <c r="C1551" s="135" t="s">
        <v>1516</v>
      </c>
      <c r="D1551" s="136" t="s">
        <v>1587</v>
      </c>
      <c r="E1551" s="136" t="s">
        <v>1671</v>
      </c>
      <c r="F1551" s="136" t="s">
        <v>3074</v>
      </c>
      <c r="G1551" s="137" t="s">
        <v>1675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35,0)</f>
        <v>0</v>
      </c>
      <c r="M1551" t="str">
        <f>INDEX('ICF pol crosswalk'!$C:$C,MATCH(D1551,'ICF pol crosswalk'!A:A,0))</f>
        <v>CH4</v>
      </c>
      <c r="N1551" s="218">
        <f>H1551*IF(M1551="CH4",About!$B$102,IF(M1551="N2O",About!$B$103,1))</f>
        <v>0</v>
      </c>
    </row>
    <row r="1552" spans="1:14" hidden="1" x14ac:dyDescent="0.35">
      <c r="A1552" s="134" t="s">
        <v>3084</v>
      </c>
      <c r="B1552" s="135" t="s">
        <v>1673</v>
      </c>
      <c r="C1552" s="135" t="s">
        <v>1521</v>
      </c>
      <c r="D1552" s="136" t="s">
        <v>1587</v>
      </c>
      <c r="E1552" s="136" t="s">
        <v>1671</v>
      </c>
      <c r="F1552" s="136" t="s">
        <v>3074</v>
      </c>
      <c r="G1552" s="137" t="s">
        <v>1673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35,0)</f>
        <v>0</v>
      </c>
      <c r="M1552" t="str">
        <f>INDEX('ICF pol crosswalk'!$C:$C,MATCH(D1552,'ICF pol crosswalk'!A:A,0))</f>
        <v>CH4</v>
      </c>
      <c r="N1552" s="218">
        <f>H1552*IF(M1552="CH4",About!$B$102,IF(M1552="N2O",About!$B$103,1))</f>
        <v>0</v>
      </c>
    </row>
    <row r="1553" spans="1:14" hidden="1" x14ac:dyDescent="0.35">
      <c r="A1553" s="134" t="s">
        <v>3085</v>
      </c>
      <c r="B1553" s="135" t="s">
        <v>1675</v>
      </c>
      <c r="C1553" s="135" t="s">
        <v>1521</v>
      </c>
      <c r="D1553" s="136" t="s">
        <v>1587</v>
      </c>
      <c r="E1553" s="136" t="s">
        <v>1671</v>
      </c>
      <c r="F1553" s="136" t="s">
        <v>3074</v>
      </c>
      <c r="G1553" s="137" t="s">
        <v>1675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35,0)</f>
        <v>0</v>
      </c>
      <c r="M1553" t="str">
        <f>INDEX('ICF pol crosswalk'!$C:$C,MATCH(D1553,'ICF pol crosswalk'!A:A,0))</f>
        <v>CH4</v>
      </c>
      <c r="N1553" s="218">
        <f>H1553*IF(M1553="CH4",About!$B$102,IF(M1553="N2O",About!$B$103,1))</f>
        <v>0</v>
      </c>
    </row>
    <row r="1554" spans="1:14" hidden="1" x14ac:dyDescent="0.35">
      <c r="A1554" s="134" t="s">
        <v>3086</v>
      </c>
      <c r="B1554" s="135" t="s">
        <v>1673</v>
      </c>
      <c r="C1554" s="135" t="s">
        <v>1526</v>
      </c>
      <c r="D1554" s="136" t="s">
        <v>1587</v>
      </c>
      <c r="E1554" s="136" t="s">
        <v>1671</v>
      </c>
      <c r="F1554" s="136" t="s">
        <v>3074</v>
      </c>
      <c r="G1554" s="137" t="s">
        <v>1673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35,0)</f>
        <v>0</v>
      </c>
      <c r="M1554" t="str">
        <f>INDEX('ICF pol crosswalk'!$C:$C,MATCH(D1554,'ICF pol crosswalk'!A:A,0))</f>
        <v>CH4</v>
      </c>
      <c r="N1554" s="218">
        <f>H1554*IF(M1554="CH4",About!$B$102,IF(M1554="N2O",About!$B$103,1))</f>
        <v>0</v>
      </c>
    </row>
    <row r="1555" spans="1:14" hidden="1" x14ac:dyDescent="0.35">
      <c r="A1555" s="134" t="s">
        <v>3087</v>
      </c>
      <c r="B1555" s="135" t="s">
        <v>1675</v>
      </c>
      <c r="C1555" s="135" t="s">
        <v>1526</v>
      </c>
      <c r="D1555" s="136" t="s">
        <v>1587</v>
      </c>
      <c r="E1555" s="136" t="s">
        <v>1671</v>
      </c>
      <c r="F1555" s="136" t="s">
        <v>3074</v>
      </c>
      <c r="G1555" s="137" t="s">
        <v>1675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35,0)</f>
        <v>0</v>
      </c>
      <c r="M1555" t="str">
        <f>INDEX('ICF pol crosswalk'!$C:$C,MATCH(D1555,'ICF pol crosswalk'!A:A,0))</f>
        <v>CH4</v>
      </c>
      <c r="N1555" s="218">
        <f>H1555*IF(M1555="CH4",About!$B$102,IF(M1555="N2O",About!$B$103,1))</f>
        <v>0</v>
      </c>
    </row>
    <row r="1556" spans="1:14" hidden="1" x14ac:dyDescent="0.35">
      <c r="A1556" s="134" t="s">
        <v>3088</v>
      </c>
      <c r="B1556" s="135" t="s">
        <v>1673</v>
      </c>
      <c r="C1556" s="135" t="s">
        <v>1531</v>
      </c>
      <c r="D1556" s="136" t="s">
        <v>1587</v>
      </c>
      <c r="E1556" s="136" t="s">
        <v>1671</v>
      </c>
      <c r="F1556" s="136" t="s">
        <v>3074</v>
      </c>
      <c r="G1556" s="137" t="s">
        <v>1673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35,0)</f>
        <v>0</v>
      </c>
      <c r="M1556" t="str">
        <f>INDEX('ICF pol crosswalk'!$C:$C,MATCH(D1556,'ICF pol crosswalk'!A:A,0))</f>
        <v>CH4</v>
      </c>
      <c r="N1556" s="218">
        <f>H1556*IF(M1556="CH4",About!$B$102,IF(M1556="N2O",About!$B$103,1))</f>
        <v>0</v>
      </c>
    </row>
    <row r="1557" spans="1:14" hidden="1" x14ac:dyDescent="0.35">
      <c r="A1557" s="134" t="s">
        <v>3089</v>
      </c>
      <c r="B1557" s="135" t="s">
        <v>1675</v>
      </c>
      <c r="C1557" s="135" t="s">
        <v>1531</v>
      </c>
      <c r="D1557" s="136" t="s">
        <v>1587</v>
      </c>
      <c r="E1557" s="136" t="s">
        <v>1671</v>
      </c>
      <c r="F1557" s="136" t="s">
        <v>3074</v>
      </c>
      <c r="G1557" s="137" t="s">
        <v>1675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35,0)</f>
        <v>0</v>
      </c>
      <c r="M1557" t="str">
        <f>INDEX('ICF pol crosswalk'!$C:$C,MATCH(D1557,'ICF pol crosswalk'!A:A,0))</f>
        <v>CH4</v>
      </c>
      <c r="N1557" s="218">
        <f>H1557*IF(M1557="CH4",About!$B$102,IF(M1557="N2O",About!$B$103,1))</f>
        <v>0</v>
      </c>
    </row>
    <row r="1558" spans="1:14" hidden="1" x14ac:dyDescent="0.35">
      <c r="A1558" s="134" t="s">
        <v>3090</v>
      </c>
      <c r="B1558" s="135" t="s">
        <v>1673</v>
      </c>
      <c r="C1558" s="135" t="s">
        <v>1536</v>
      </c>
      <c r="D1558" s="136" t="s">
        <v>1587</v>
      </c>
      <c r="E1558" s="136" t="s">
        <v>1671</v>
      </c>
      <c r="F1558" s="136" t="s">
        <v>3074</v>
      </c>
      <c r="G1558" s="137" t="s">
        <v>1673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35,0)</f>
        <v>0</v>
      </c>
      <c r="M1558" t="str">
        <f>INDEX('ICF pol crosswalk'!$C:$C,MATCH(D1558,'ICF pol crosswalk'!A:A,0))</f>
        <v>CH4</v>
      </c>
      <c r="N1558" s="218">
        <f>H1558*IF(M1558="CH4",About!$B$102,IF(M1558="N2O",About!$B$103,1))</f>
        <v>0</v>
      </c>
    </row>
    <row r="1559" spans="1:14" hidden="1" x14ac:dyDescent="0.35">
      <c r="A1559" s="134" t="s">
        <v>3091</v>
      </c>
      <c r="B1559" s="135" t="s">
        <v>1675</v>
      </c>
      <c r="C1559" s="135" t="s">
        <v>1536</v>
      </c>
      <c r="D1559" s="136" t="s">
        <v>1587</v>
      </c>
      <c r="E1559" s="136" t="s">
        <v>1671</v>
      </c>
      <c r="F1559" s="136" t="s">
        <v>3074</v>
      </c>
      <c r="G1559" s="137" t="s">
        <v>1675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35,0)</f>
        <v>3.7462040666298768</v>
      </c>
      <c r="M1559" t="str">
        <f>INDEX('ICF pol crosswalk'!$C:$C,MATCH(D1559,'ICF pol crosswalk'!A:A,0))</f>
        <v>CH4</v>
      </c>
      <c r="N1559" s="218">
        <f>IFERROR(H1559*IF(M1559="CH4",About!$B$102,IF(M1559="N2O",About!$B$103,1)),0)</f>
        <v>0</v>
      </c>
    </row>
    <row r="1560" spans="1:14" hidden="1" x14ac:dyDescent="0.35">
      <c r="A1560" s="134" t="s">
        <v>3092</v>
      </c>
      <c r="B1560" s="135" t="s">
        <v>1673</v>
      </c>
      <c r="C1560" s="135" t="s">
        <v>1541</v>
      </c>
      <c r="D1560" s="136" t="s">
        <v>1587</v>
      </c>
      <c r="E1560" s="136" t="s">
        <v>1671</v>
      </c>
      <c r="F1560" s="136" t="s">
        <v>3074</v>
      </c>
      <c r="G1560" s="137" t="s">
        <v>1673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35,0)</f>
        <v>0</v>
      </c>
      <c r="M1560" t="str">
        <f>INDEX('ICF pol crosswalk'!$C:$C,MATCH(D1560,'ICF pol crosswalk'!A:A,0))</f>
        <v>CH4</v>
      </c>
      <c r="N1560" s="218">
        <f>H1560*IF(M1560="CH4",About!$B$102,IF(M1560="N2O",About!$B$103,1))</f>
        <v>0</v>
      </c>
    </row>
    <row r="1561" spans="1:14" hidden="1" x14ac:dyDescent="0.35">
      <c r="A1561" s="134" t="s">
        <v>3093</v>
      </c>
      <c r="B1561" s="135" t="s">
        <v>1675</v>
      </c>
      <c r="C1561" s="135" t="s">
        <v>1541</v>
      </c>
      <c r="D1561" s="136" t="s">
        <v>1587</v>
      </c>
      <c r="E1561" s="136" t="s">
        <v>1671</v>
      </c>
      <c r="F1561" s="136" t="s">
        <v>3074</v>
      </c>
      <c r="G1561" s="137" t="s">
        <v>1675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35,0)</f>
        <v>0</v>
      </c>
      <c r="M1561" t="str">
        <f>INDEX('ICF pol crosswalk'!$C:$C,MATCH(D1561,'ICF pol crosswalk'!A:A,0))</f>
        <v>CH4</v>
      </c>
      <c r="N1561" s="218">
        <f>H1561*IF(M1561="CH4",About!$B$102,IF(M1561="N2O",About!$B$103,1))</f>
        <v>0</v>
      </c>
    </row>
    <row r="1562" spans="1:14" hidden="1" x14ac:dyDescent="0.35">
      <c r="A1562" s="134" t="s">
        <v>3094</v>
      </c>
      <c r="B1562" s="135" t="s">
        <v>1673</v>
      </c>
      <c r="C1562" s="135" t="s">
        <v>1487</v>
      </c>
      <c r="D1562" s="136" t="s">
        <v>1488</v>
      </c>
      <c r="E1562" s="136" t="s">
        <v>1671</v>
      </c>
      <c r="F1562" s="136" t="s">
        <v>3074</v>
      </c>
      <c r="G1562" s="137" t="s">
        <v>1673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35,0)</f>
        <v>0</v>
      </c>
      <c r="M1562" t="str">
        <f>INDEX('ICF pol crosswalk'!$C:$C,MATCH(D1562,'ICF pol crosswalk'!A:A,0))</f>
        <v>CH4</v>
      </c>
      <c r="N1562" s="218">
        <f>H1562*IF(M1562="CH4",About!$B$102,IF(M1562="N2O",About!$B$103,1))</f>
        <v>0</v>
      </c>
    </row>
    <row r="1563" spans="1:14" hidden="1" x14ac:dyDescent="0.35">
      <c r="A1563" s="134" t="s">
        <v>3095</v>
      </c>
      <c r="B1563" s="135" t="s">
        <v>1675</v>
      </c>
      <c r="C1563" s="135" t="s">
        <v>1487</v>
      </c>
      <c r="D1563" s="136" t="s">
        <v>1488</v>
      </c>
      <c r="E1563" s="136" t="s">
        <v>1671</v>
      </c>
      <c r="F1563" s="136" t="s">
        <v>3074</v>
      </c>
      <c r="G1563" s="137" t="s">
        <v>1675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35,0)</f>
        <v>27.753946736326835</v>
      </c>
      <c r="M1563" t="str">
        <f>INDEX('ICF pol crosswalk'!$C:$C,MATCH(D1563,'ICF pol crosswalk'!A:A,0))</f>
        <v>CH4</v>
      </c>
      <c r="N1563" s="218">
        <f>IFERROR(H1563*IF(M1563="CH4",About!$B$102,IF(M1563="N2O",About!$B$103,1)),0)</f>
        <v>0</v>
      </c>
    </row>
    <row r="1564" spans="1:14" hidden="1" x14ac:dyDescent="0.35">
      <c r="A1564" s="134" t="s">
        <v>3096</v>
      </c>
      <c r="B1564" s="135" t="s">
        <v>1673</v>
      </c>
      <c r="C1564" s="135" t="s">
        <v>1487</v>
      </c>
      <c r="D1564" s="136" t="s">
        <v>1546</v>
      </c>
      <c r="E1564" s="136" t="s">
        <v>1671</v>
      </c>
      <c r="F1564" s="136" t="s">
        <v>3074</v>
      </c>
      <c r="G1564" s="137" t="s">
        <v>1673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35,0)</f>
        <v>0</v>
      </c>
      <c r="M1564" t="str">
        <f>INDEX('ICF pol crosswalk'!$C:$C,MATCH(D1564,'ICF pol crosswalk'!A:A,0))</f>
        <v>CH4</v>
      </c>
      <c r="N1564" s="218">
        <f>H1564*IF(M1564="CH4",About!$B$102,IF(M1564="N2O",About!$B$103,1))</f>
        <v>0</v>
      </c>
    </row>
    <row r="1565" spans="1:14" hidden="1" x14ac:dyDescent="0.35">
      <c r="A1565" s="134" t="s">
        <v>3097</v>
      </c>
      <c r="B1565" s="135" t="s">
        <v>1675</v>
      </c>
      <c r="C1565" s="135" t="s">
        <v>1487</v>
      </c>
      <c r="D1565" s="136" t="s">
        <v>1546</v>
      </c>
      <c r="E1565" s="136" t="s">
        <v>1671</v>
      </c>
      <c r="F1565" s="136" t="s">
        <v>3074</v>
      </c>
      <c r="G1565" s="137" t="s">
        <v>1675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35,0)</f>
        <v>27.753946736326835</v>
      </c>
      <c r="M1565" t="str">
        <f>INDEX('ICF pol crosswalk'!$C:$C,MATCH(D1565,'ICF pol crosswalk'!A:A,0))</f>
        <v>CH4</v>
      </c>
      <c r="N1565" s="218">
        <f>IFERROR(H1565*IF(M1565="CH4",About!$B$102,IF(M1565="N2O",About!$B$103,1)),0)</f>
        <v>592754.02052780706</v>
      </c>
    </row>
    <row r="1566" spans="1:14" hidden="1" x14ac:dyDescent="0.35">
      <c r="A1566" s="134" t="s">
        <v>3098</v>
      </c>
      <c r="B1566" s="135" t="s">
        <v>1673</v>
      </c>
      <c r="C1566" s="135" t="s">
        <v>1501</v>
      </c>
      <c r="D1566" s="136" t="s">
        <v>1488</v>
      </c>
      <c r="E1566" s="136" t="s">
        <v>1671</v>
      </c>
      <c r="F1566" s="136" t="s">
        <v>3074</v>
      </c>
      <c r="G1566" s="137" t="s">
        <v>1673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35,0)</f>
        <v>0</v>
      </c>
      <c r="M1566" t="str">
        <f>INDEX('ICF pol crosswalk'!$C:$C,MATCH(D1566,'ICF pol crosswalk'!A:A,0))</f>
        <v>CH4</v>
      </c>
      <c r="N1566" s="218">
        <f>H1566*IF(M1566="CH4",About!$B$102,IF(M1566="N2O",About!$B$103,1))</f>
        <v>0</v>
      </c>
    </row>
    <row r="1567" spans="1:14" hidden="1" x14ac:dyDescent="0.35">
      <c r="A1567" s="134" t="s">
        <v>3099</v>
      </c>
      <c r="B1567" s="135" t="s">
        <v>1675</v>
      </c>
      <c r="C1567" s="135" t="s">
        <v>1501</v>
      </c>
      <c r="D1567" s="136" t="s">
        <v>1488</v>
      </c>
      <c r="E1567" s="136" t="s">
        <v>1671</v>
      </c>
      <c r="F1567" s="136" t="s">
        <v>3074</v>
      </c>
      <c r="G1567" s="137" t="s">
        <v>1675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35,0)</f>
        <v>0</v>
      </c>
      <c r="M1567" t="str">
        <f>INDEX('ICF pol crosswalk'!$C:$C,MATCH(D1567,'ICF pol crosswalk'!A:A,0))</f>
        <v>CH4</v>
      </c>
      <c r="N1567" s="218">
        <f>H1567*IF(M1567="CH4",About!$B$102,IF(M1567="N2O",About!$B$103,1))</f>
        <v>0</v>
      </c>
    </row>
    <row r="1568" spans="1:14" hidden="1" x14ac:dyDescent="0.35">
      <c r="A1568" s="134" t="s">
        <v>3100</v>
      </c>
      <c r="B1568" s="135" t="s">
        <v>1673</v>
      </c>
      <c r="C1568" s="135" t="s">
        <v>1501</v>
      </c>
      <c r="D1568" s="136" t="s">
        <v>1546</v>
      </c>
      <c r="E1568" s="136" t="s">
        <v>1671</v>
      </c>
      <c r="F1568" s="136" t="s">
        <v>3074</v>
      </c>
      <c r="G1568" s="137" t="s">
        <v>1673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35,0)</f>
        <v>0</v>
      </c>
      <c r="M1568" t="str">
        <f>INDEX('ICF pol crosswalk'!$C:$C,MATCH(D1568,'ICF pol crosswalk'!A:A,0))</f>
        <v>CH4</v>
      </c>
      <c r="N1568" s="218">
        <f>H1568*IF(M1568="CH4",About!$B$102,IF(M1568="N2O",About!$B$103,1))</f>
        <v>0</v>
      </c>
    </row>
    <row r="1569" spans="1:14" hidden="1" x14ac:dyDescent="0.35">
      <c r="A1569" s="134" t="s">
        <v>3101</v>
      </c>
      <c r="B1569" s="135" t="s">
        <v>1675</v>
      </c>
      <c r="C1569" s="135" t="s">
        <v>1501</v>
      </c>
      <c r="D1569" s="136" t="s">
        <v>1546</v>
      </c>
      <c r="E1569" s="136" t="s">
        <v>1671</v>
      </c>
      <c r="F1569" s="136" t="s">
        <v>3074</v>
      </c>
      <c r="G1569" s="137" t="s">
        <v>1675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35,0)</f>
        <v>0</v>
      </c>
      <c r="M1569" t="str">
        <f>INDEX('ICF pol crosswalk'!$C:$C,MATCH(D1569,'ICF pol crosswalk'!A:A,0))</f>
        <v>CH4</v>
      </c>
      <c r="N1569" s="218">
        <f>H1569*IF(M1569="CH4",About!$B$102,IF(M1569="N2O",About!$B$103,1))</f>
        <v>0</v>
      </c>
    </row>
    <row r="1570" spans="1:14" hidden="1" x14ac:dyDescent="0.35">
      <c r="A1570" s="134" t="s">
        <v>3102</v>
      </c>
      <c r="B1570" s="135" t="s">
        <v>1673</v>
      </c>
      <c r="C1570" s="135" t="s">
        <v>1506</v>
      </c>
      <c r="D1570" s="136" t="s">
        <v>1488</v>
      </c>
      <c r="E1570" s="136" t="s">
        <v>1671</v>
      </c>
      <c r="F1570" s="136" t="s">
        <v>3074</v>
      </c>
      <c r="G1570" s="137" t="s">
        <v>1673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35,0)</f>
        <v>0</v>
      </c>
      <c r="M1570" t="str">
        <f>INDEX('ICF pol crosswalk'!$C:$C,MATCH(D1570,'ICF pol crosswalk'!A:A,0))</f>
        <v>CH4</v>
      </c>
      <c r="N1570" s="218">
        <f>H1570*IF(M1570="CH4",About!$B$102,IF(M1570="N2O",About!$B$103,1))</f>
        <v>0</v>
      </c>
    </row>
    <row r="1571" spans="1:14" hidden="1" x14ac:dyDescent="0.35">
      <c r="A1571" s="134" t="s">
        <v>3103</v>
      </c>
      <c r="B1571" s="135" t="s">
        <v>1675</v>
      </c>
      <c r="C1571" s="135" t="s">
        <v>1506</v>
      </c>
      <c r="D1571" s="136" t="s">
        <v>1488</v>
      </c>
      <c r="E1571" s="136" t="s">
        <v>1671</v>
      </c>
      <c r="F1571" s="136" t="s">
        <v>3074</v>
      </c>
      <c r="G1571" s="137" t="s">
        <v>1675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35,0)</f>
        <v>27.698364239862741</v>
      </c>
      <c r="M1571" t="str">
        <f>INDEX('ICF pol crosswalk'!$C:$C,MATCH(D1571,'ICF pol crosswalk'!A:A,0))</f>
        <v>CH4</v>
      </c>
      <c r="N1571" s="218">
        <f>IFERROR(H1571*IF(M1571="CH4",About!$B$102,IF(M1571="N2O",About!$B$103,1)),0)</f>
        <v>0</v>
      </c>
    </row>
    <row r="1572" spans="1:14" hidden="1" x14ac:dyDescent="0.35">
      <c r="A1572" s="134" t="s">
        <v>3104</v>
      </c>
      <c r="B1572" s="135" t="s">
        <v>1673</v>
      </c>
      <c r="C1572" s="135" t="s">
        <v>1506</v>
      </c>
      <c r="D1572" s="136" t="s">
        <v>1546</v>
      </c>
      <c r="E1572" s="136" t="s">
        <v>1671</v>
      </c>
      <c r="F1572" s="136" t="s">
        <v>3074</v>
      </c>
      <c r="G1572" s="137" t="s">
        <v>1673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35,0)</f>
        <v>0</v>
      </c>
      <c r="M1572" t="str">
        <f>INDEX('ICF pol crosswalk'!$C:$C,MATCH(D1572,'ICF pol crosswalk'!A:A,0))</f>
        <v>CH4</v>
      </c>
      <c r="N1572" s="218">
        <f>H1572*IF(M1572="CH4",About!$B$102,IF(M1572="N2O",About!$B$103,1))</f>
        <v>0</v>
      </c>
    </row>
    <row r="1573" spans="1:14" hidden="1" x14ac:dyDescent="0.35">
      <c r="A1573" s="134" t="s">
        <v>3105</v>
      </c>
      <c r="B1573" s="135" t="s">
        <v>1675</v>
      </c>
      <c r="C1573" s="135" t="s">
        <v>1506</v>
      </c>
      <c r="D1573" s="136" t="s">
        <v>1546</v>
      </c>
      <c r="E1573" s="136" t="s">
        <v>1671</v>
      </c>
      <c r="F1573" s="136" t="s">
        <v>3074</v>
      </c>
      <c r="G1573" s="137" t="s">
        <v>1675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35,0)</f>
        <v>27.698364239862741</v>
      </c>
      <c r="M1573" t="str">
        <f>INDEX('ICF pol crosswalk'!$C:$C,MATCH(D1573,'ICF pol crosswalk'!A:A,0))</f>
        <v>CH4</v>
      </c>
      <c r="N1573" s="218">
        <f>IFERROR(H1573*IF(M1573="CH4",About!$B$102,IF(M1573="N2O",About!$B$103,1)),0)</f>
        <v>25408.082899224068</v>
      </c>
    </row>
    <row r="1574" spans="1:14" hidden="1" x14ac:dyDescent="0.35">
      <c r="A1574" s="134" t="s">
        <v>3106</v>
      </c>
      <c r="B1574" s="135" t="s">
        <v>1673</v>
      </c>
      <c r="C1574" s="135" t="s">
        <v>1511</v>
      </c>
      <c r="D1574" s="136" t="s">
        <v>1488</v>
      </c>
      <c r="E1574" s="136" t="s">
        <v>1671</v>
      </c>
      <c r="F1574" s="136" t="s">
        <v>3074</v>
      </c>
      <c r="G1574" s="137" t="s">
        <v>1673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35,0)</f>
        <v>0</v>
      </c>
      <c r="M1574" t="str">
        <f>INDEX('ICF pol crosswalk'!$C:$C,MATCH(D1574,'ICF pol crosswalk'!A:A,0))</f>
        <v>CH4</v>
      </c>
      <c r="N1574" s="218">
        <f>H1574*IF(M1574="CH4",About!$B$102,IF(M1574="N2O",About!$B$103,1))</f>
        <v>0</v>
      </c>
    </row>
    <row r="1575" spans="1:14" hidden="1" x14ac:dyDescent="0.35">
      <c r="A1575" s="134" t="s">
        <v>3107</v>
      </c>
      <c r="B1575" s="135" t="s">
        <v>1675</v>
      </c>
      <c r="C1575" s="135" t="s">
        <v>1511</v>
      </c>
      <c r="D1575" s="136" t="s">
        <v>1488</v>
      </c>
      <c r="E1575" s="136" t="s">
        <v>1671</v>
      </c>
      <c r="F1575" s="136" t="s">
        <v>3074</v>
      </c>
      <c r="G1575" s="137" t="s">
        <v>1675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35,0)</f>
        <v>0</v>
      </c>
      <c r="M1575" t="str">
        <f>INDEX('ICF pol crosswalk'!$C:$C,MATCH(D1575,'ICF pol crosswalk'!A:A,0))</f>
        <v>CH4</v>
      </c>
      <c r="N1575" s="218">
        <f>H1575*IF(M1575="CH4",About!$B$102,IF(M1575="N2O",About!$B$103,1))</f>
        <v>0</v>
      </c>
    </row>
    <row r="1576" spans="1:14" hidden="1" x14ac:dyDescent="0.35">
      <c r="A1576" s="134" t="s">
        <v>3108</v>
      </c>
      <c r="B1576" s="135" t="s">
        <v>1673</v>
      </c>
      <c r="C1576" s="135" t="s">
        <v>1511</v>
      </c>
      <c r="D1576" s="136" t="s">
        <v>1546</v>
      </c>
      <c r="E1576" s="136" t="s">
        <v>1671</v>
      </c>
      <c r="F1576" s="136" t="s">
        <v>3074</v>
      </c>
      <c r="G1576" s="137" t="s">
        <v>1673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35,0)</f>
        <v>0</v>
      </c>
      <c r="M1576" t="str">
        <f>INDEX('ICF pol crosswalk'!$C:$C,MATCH(D1576,'ICF pol crosswalk'!A:A,0))</f>
        <v>CH4</v>
      </c>
      <c r="N1576" s="218">
        <f>H1576*IF(M1576="CH4",About!$B$102,IF(M1576="N2O",About!$B$103,1))</f>
        <v>0</v>
      </c>
    </row>
    <row r="1577" spans="1:14" hidden="1" x14ac:dyDescent="0.35">
      <c r="A1577" s="134" t="s">
        <v>3109</v>
      </c>
      <c r="B1577" s="135" t="s">
        <v>1675</v>
      </c>
      <c r="C1577" s="135" t="s">
        <v>1511</v>
      </c>
      <c r="D1577" s="136" t="s">
        <v>1546</v>
      </c>
      <c r="E1577" s="136" t="s">
        <v>1671</v>
      </c>
      <c r="F1577" s="136" t="s">
        <v>3074</v>
      </c>
      <c r="G1577" s="137" t="s">
        <v>1675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35,0)</f>
        <v>0</v>
      </c>
      <c r="M1577" t="str">
        <f>INDEX('ICF pol crosswalk'!$C:$C,MATCH(D1577,'ICF pol crosswalk'!A:A,0))</f>
        <v>CH4</v>
      </c>
      <c r="N1577" s="218">
        <f>H1577*IF(M1577="CH4",About!$B$102,IF(M1577="N2O",About!$B$103,1))</f>
        <v>0</v>
      </c>
    </row>
    <row r="1578" spans="1:14" hidden="1" x14ac:dyDescent="0.35">
      <c r="A1578" s="134" t="s">
        <v>3110</v>
      </c>
      <c r="B1578" s="135" t="s">
        <v>1673</v>
      </c>
      <c r="C1578" s="135" t="s">
        <v>1516</v>
      </c>
      <c r="D1578" s="136" t="s">
        <v>1488</v>
      </c>
      <c r="E1578" s="136" t="s">
        <v>1671</v>
      </c>
      <c r="F1578" s="136" t="s">
        <v>3074</v>
      </c>
      <c r="G1578" s="137" t="s">
        <v>1673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35,0)</f>
        <v>0</v>
      </c>
      <c r="M1578" t="str">
        <f>INDEX('ICF pol crosswalk'!$C:$C,MATCH(D1578,'ICF pol crosswalk'!A:A,0))</f>
        <v>CH4</v>
      </c>
      <c r="N1578" s="218">
        <f>H1578*IF(M1578="CH4",About!$B$102,IF(M1578="N2O",About!$B$103,1))</f>
        <v>0</v>
      </c>
    </row>
    <row r="1579" spans="1:14" hidden="1" x14ac:dyDescent="0.35">
      <c r="A1579" s="134" t="s">
        <v>3111</v>
      </c>
      <c r="B1579" s="135" t="s">
        <v>1675</v>
      </c>
      <c r="C1579" s="135" t="s">
        <v>1516</v>
      </c>
      <c r="D1579" s="136" t="s">
        <v>1488</v>
      </c>
      <c r="E1579" s="136" t="s">
        <v>1671</v>
      </c>
      <c r="F1579" s="136" t="s">
        <v>3074</v>
      </c>
      <c r="G1579" s="137" t="s">
        <v>1675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35,0)</f>
        <v>0</v>
      </c>
      <c r="M1579" t="str">
        <f>INDEX('ICF pol crosswalk'!$C:$C,MATCH(D1579,'ICF pol crosswalk'!A:A,0))</f>
        <v>CH4</v>
      </c>
      <c r="N1579" s="218">
        <f>H1579*IF(M1579="CH4",About!$B$102,IF(M1579="N2O",About!$B$103,1))</f>
        <v>0</v>
      </c>
    </row>
    <row r="1580" spans="1:14" hidden="1" x14ac:dyDescent="0.35">
      <c r="A1580" s="134" t="s">
        <v>3112</v>
      </c>
      <c r="B1580" s="135" t="s">
        <v>1673</v>
      </c>
      <c r="C1580" s="135" t="s">
        <v>1516</v>
      </c>
      <c r="D1580" s="136" t="s">
        <v>1546</v>
      </c>
      <c r="E1580" s="136" t="s">
        <v>1671</v>
      </c>
      <c r="F1580" s="136" t="s">
        <v>3074</v>
      </c>
      <c r="G1580" s="137" t="s">
        <v>1673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35,0)</f>
        <v>0</v>
      </c>
      <c r="M1580" t="str">
        <f>INDEX('ICF pol crosswalk'!$C:$C,MATCH(D1580,'ICF pol crosswalk'!A:A,0))</f>
        <v>CH4</v>
      </c>
      <c r="N1580" s="218">
        <f>H1580*IF(M1580="CH4",About!$B$102,IF(M1580="N2O",About!$B$103,1))</f>
        <v>0</v>
      </c>
    </row>
    <row r="1581" spans="1:14" hidden="1" x14ac:dyDescent="0.35">
      <c r="A1581" s="134" t="s">
        <v>3113</v>
      </c>
      <c r="B1581" s="135" t="s">
        <v>1675</v>
      </c>
      <c r="C1581" s="135" t="s">
        <v>1516</v>
      </c>
      <c r="D1581" s="136" t="s">
        <v>1546</v>
      </c>
      <c r="E1581" s="136" t="s">
        <v>1671</v>
      </c>
      <c r="F1581" s="136" t="s">
        <v>3074</v>
      </c>
      <c r="G1581" s="137" t="s">
        <v>1675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35,0)</f>
        <v>0</v>
      </c>
      <c r="M1581" t="str">
        <f>INDEX('ICF pol crosswalk'!$C:$C,MATCH(D1581,'ICF pol crosswalk'!A:A,0))</f>
        <v>CH4</v>
      </c>
      <c r="N1581" s="218">
        <f>H1581*IF(M1581="CH4",About!$B$102,IF(M1581="N2O",About!$B$103,1))</f>
        <v>0</v>
      </c>
    </row>
    <row r="1582" spans="1:14" hidden="1" x14ac:dyDescent="0.35">
      <c r="A1582" s="134" t="s">
        <v>3114</v>
      </c>
      <c r="B1582" s="135" t="s">
        <v>1673</v>
      </c>
      <c r="C1582" s="135" t="s">
        <v>1521</v>
      </c>
      <c r="D1582" s="136" t="s">
        <v>1488</v>
      </c>
      <c r="E1582" s="136" t="s">
        <v>1671</v>
      </c>
      <c r="F1582" s="136" t="s">
        <v>3074</v>
      </c>
      <c r="G1582" s="137" t="s">
        <v>1673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35,0)</f>
        <v>0</v>
      </c>
      <c r="M1582" t="str">
        <f>INDEX('ICF pol crosswalk'!$C:$C,MATCH(D1582,'ICF pol crosswalk'!A:A,0))</f>
        <v>CH4</v>
      </c>
      <c r="N1582" s="218">
        <f>H1582*IF(M1582="CH4",About!$B$102,IF(M1582="N2O",About!$B$103,1))</f>
        <v>0</v>
      </c>
    </row>
    <row r="1583" spans="1:14" hidden="1" x14ac:dyDescent="0.35">
      <c r="A1583" s="134" t="s">
        <v>3115</v>
      </c>
      <c r="B1583" s="135" t="s">
        <v>1675</v>
      </c>
      <c r="C1583" s="135" t="s">
        <v>1521</v>
      </c>
      <c r="D1583" s="136" t="s">
        <v>1488</v>
      </c>
      <c r="E1583" s="136" t="s">
        <v>1671</v>
      </c>
      <c r="F1583" s="136" t="s">
        <v>3074</v>
      </c>
      <c r="G1583" s="137" t="s">
        <v>1675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35,0)</f>
        <v>0</v>
      </c>
      <c r="M1583" t="str">
        <f>INDEX('ICF pol crosswalk'!$C:$C,MATCH(D1583,'ICF pol crosswalk'!A:A,0))</f>
        <v>CH4</v>
      </c>
      <c r="N1583" s="218">
        <f>H1583*IF(M1583="CH4",About!$B$102,IF(M1583="N2O",About!$B$103,1))</f>
        <v>0</v>
      </c>
    </row>
    <row r="1584" spans="1:14" hidden="1" x14ac:dyDescent="0.35">
      <c r="A1584" s="134" t="s">
        <v>3116</v>
      </c>
      <c r="B1584" s="135" t="s">
        <v>1673</v>
      </c>
      <c r="C1584" s="135" t="s">
        <v>1521</v>
      </c>
      <c r="D1584" s="136" t="s">
        <v>1546</v>
      </c>
      <c r="E1584" s="136" t="s">
        <v>1671</v>
      </c>
      <c r="F1584" s="136" t="s">
        <v>3074</v>
      </c>
      <c r="G1584" s="137" t="s">
        <v>1673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35,0)</f>
        <v>0</v>
      </c>
      <c r="M1584" t="str">
        <f>INDEX('ICF pol crosswalk'!$C:$C,MATCH(D1584,'ICF pol crosswalk'!A:A,0))</f>
        <v>CH4</v>
      </c>
      <c r="N1584" s="218">
        <f>H1584*IF(M1584="CH4",About!$B$102,IF(M1584="N2O",About!$B$103,1))</f>
        <v>0</v>
      </c>
    </row>
    <row r="1585" spans="1:14" hidden="1" x14ac:dyDescent="0.35">
      <c r="A1585" s="134" t="s">
        <v>3117</v>
      </c>
      <c r="B1585" s="135" t="s">
        <v>1675</v>
      </c>
      <c r="C1585" s="135" t="s">
        <v>1521</v>
      </c>
      <c r="D1585" s="136" t="s">
        <v>1546</v>
      </c>
      <c r="E1585" s="136" t="s">
        <v>1671</v>
      </c>
      <c r="F1585" s="136" t="s">
        <v>3074</v>
      </c>
      <c r="G1585" s="137" t="s">
        <v>1675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35,0)</f>
        <v>0</v>
      </c>
      <c r="M1585" t="str">
        <f>INDEX('ICF pol crosswalk'!$C:$C,MATCH(D1585,'ICF pol crosswalk'!A:A,0))</f>
        <v>CH4</v>
      </c>
      <c r="N1585" s="218">
        <f>H1585*IF(M1585="CH4",About!$B$102,IF(M1585="N2O",About!$B$103,1))</f>
        <v>0</v>
      </c>
    </row>
    <row r="1586" spans="1:14" hidden="1" x14ac:dyDescent="0.35">
      <c r="A1586" s="134" t="s">
        <v>3118</v>
      </c>
      <c r="B1586" s="135" t="s">
        <v>1673</v>
      </c>
      <c r="C1586" s="135" t="s">
        <v>1526</v>
      </c>
      <c r="D1586" s="136" t="s">
        <v>1488</v>
      </c>
      <c r="E1586" s="136" t="s">
        <v>1671</v>
      </c>
      <c r="F1586" s="136" t="s">
        <v>3074</v>
      </c>
      <c r="G1586" s="137" t="s">
        <v>1673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35,0)</f>
        <v>0</v>
      </c>
      <c r="M1586" t="str">
        <f>INDEX('ICF pol crosswalk'!$C:$C,MATCH(D1586,'ICF pol crosswalk'!A:A,0))</f>
        <v>CH4</v>
      </c>
      <c r="N1586" s="218">
        <f>H1586*IF(M1586="CH4",About!$B$102,IF(M1586="N2O",About!$B$103,1))</f>
        <v>0</v>
      </c>
    </row>
    <row r="1587" spans="1:14" hidden="1" x14ac:dyDescent="0.35">
      <c r="A1587" s="134" t="s">
        <v>3119</v>
      </c>
      <c r="B1587" s="135" t="s">
        <v>1675</v>
      </c>
      <c r="C1587" s="135" t="s">
        <v>1526</v>
      </c>
      <c r="D1587" s="136" t="s">
        <v>1488</v>
      </c>
      <c r="E1587" s="136" t="s">
        <v>1671</v>
      </c>
      <c r="F1587" s="136" t="s">
        <v>3074</v>
      </c>
      <c r="G1587" s="137" t="s">
        <v>1675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35,0)</f>
        <v>0</v>
      </c>
      <c r="M1587" t="str">
        <f>INDEX('ICF pol crosswalk'!$C:$C,MATCH(D1587,'ICF pol crosswalk'!A:A,0))</f>
        <v>CH4</v>
      </c>
      <c r="N1587" s="218">
        <f>H1587*IF(M1587="CH4",About!$B$102,IF(M1587="N2O",About!$B$103,1))</f>
        <v>0</v>
      </c>
    </row>
    <row r="1588" spans="1:14" hidden="1" x14ac:dyDescent="0.35">
      <c r="A1588" s="134" t="s">
        <v>3120</v>
      </c>
      <c r="B1588" s="135" t="s">
        <v>1673</v>
      </c>
      <c r="C1588" s="135" t="s">
        <v>1526</v>
      </c>
      <c r="D1588" s="136" t="s">
        <v>1546</v>
      </c>
      <c r="E1588" s="136" t="s">
        <v>1671</v>
      </c>
      <c r="F1588" s="136" t="s">
        <v>3074</v>
      </c>
      <c r="G1588" s="137" t="s">
        <v>1673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35,0)</f>
        <v>0</v>
      </c>
      <c r="M1588" t="str">
        <f>INDEX('ICF pol crosswalk'!$C:$C,MATCH(D1588,'ICF pol crosswalk'!A:A,0))</f>
        <v>CH4</v>
      </c>
      <c r="N1588" s="218">
        <f>H1588*IF(M1588="CH4",About!$B$102,IF(M1588="N2O",About!$B$103,1))</f>
        <v>0</v>
      </c>
    </row>
    <row r="1589" spans="1:14" hidden="1" x14ac:dyDescent="0.35">
      <c r="A1589" s="134" t="s">
        <v>3121</v>
      </c>
      <c r="B1589" s="135" t="s">
        <v>1675</v>
      </c>
      <c r="C1589" s="135" t="s">
        <v>1526</v>
      </c>
      <c r="D1589" s="136" t="s">
        <v>1546</v>
      </c>
      <c r="E1589" s="136" t="s">
        <v>1671</v>
      </c>
      <c r="F1589" s="136" t="s">
        <v>3074</v>
      </c>
      <c r="G1589" s="137" t="s">
        <v>1675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35,0)</f>
        <v>0</v>
      </c>
      <c r="M1589" t="str">
        <f>INDEX('ICF pol crosswalk'!$C:$C,MATCH(D1589,'ICF pol crosswalk'!A:A,0))</f>
        <v>CH4</v>
      </c>
      <c r="N1589" s="218">
        <f>H1589*IF(M1589="CH4",About!$B$102,IF(M1589="N2O",About!$B$103,1))</f>
        <v>0</v>
      </c>
    </row>
    <row r="1590" spans="1:14" hidden="1" x14ac:dyDescent="0.35">
      <c r="A1590" s="134" t="s">
        <v>3122</v>
      </c>
      <c r="B1590" s="135" t="s">
        <v>1673</v>
      </c>
      <c r="C1590" s="135" t="s">
        <v>1531</v>
      </c>
      <c r="D1590" s="136" t="s">
        <v>1488</v>
      </c>
      <c r="E1590" s="136" t="s">
        <v>1671</v>
      </c>
      <c r="F1590" s="136" t="s">
        <v>3074</v>
      </c>
      <c r="G1590" s="137" t="s">
        <v>1673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35,0)</f>
        <v>0</v>
      </c>
      <c r="M1590" t="str">
        <f>INDEX('ICF pol crosswalk'!$C:$C,MATCH(D1590,'ICF pol crosswalk'!A:A,0))</f>
        <v>CH4</v>
      </c>
      <c r="N1590" s="218">
        <f>H1590*IF(M1590="CH4",About!$B$102,IF(M1590="N2O",About!$B$103,1))</f>
        <v>0</v>
      </c>
    </row>
    <row r="1591" spans="1:14" hidden="1" x14ac:dyDescent="0.35">
      <c r="A1591" s="134" t="s">
        <v>3123</v>
      </c>
      <c r="B1591" s="135" t="s">
        <v>1675</v>
      </c>
      <c r="C1591" s="135" t="s">
        <v>1531</v>
      </c>
      <c r="D1591" s="136" t="s">
        <v>1488</v>
      </c>
      <c r="E1591" s="136" t="s">
        <v>1671</v>
      </c>
      <c r="F1591" s="136" t="s">
        <v>3074</v>
      </c>
      <c r="G1591" s="137" t="s">
        <v>1675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35,0)</f>
        <v>0</v>
      </c>
      <c r="M1591" t="str">
        <f>INDEX('ICF pol crosswalk'!$C:$C,MATCH(D1591,'ICF pol crosswalk'!A:A,0))</f>
        <v>CH4</v>
      </c>
      <c r="N1591" s="218">
        <f>H1591*IF(M1591="CH4",About!$B$102,IF(M1591="N2O",About!$B$103,1))</f>
        <v>0</v>
      </c>
    </row>
    <row r="1592" spans="1:14" hidden="1" x14ac:dyDescent="0.35">
      <c r="A1592" s="134" t="s">
        <v>3124</v>
      </c>
      <c r="B1592" s="135" t="s">
        <v>1673</v>
      </c>
      <c r="C1592" s="135" t="s">
        <v>1531</v>
      </c>
      <c r="D1592" s="136" t="s">
        <v>1546</v>
      </c>
      <c r="E1592" s="136" t="s">
        <v>1671</v>
      </c>
      <c r="F1592" s="136" t="s">
        <v>3074</v>
      </c>
      <c r="G1592" s="137" t="s">
        <v>1673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35,0)</f>
        <v>0</v>
      </c>
      <c r="M1592" t="str">
        <f>INDEX('ICF pol crosswalk'!$C:$C,MATCH(D1592,'ICF pol crosswalk'!A:A,0))</f>
        <v>CH4</v>
      </c>
      <c r="N1592" s="218">
        <f>H1592*IF(M1592="CH4",About!$B$102,IF(M1592="N2O",About!$B$103,1))</f>
        <v>0</v>
      </c>
    </row>
    <row r="1593" spans="1:14" hidden="1" x14ac:dyDescent="0.35">
      <c r="A1593" s="134" t="s">
        <v>3125</v>
      </c>
      <c r="B1593" s="135" t="s">
        <v>1675</v>
      </c>
      <c r="C1593" s="135" t="s">
        <v>1531</v>
      </c>
      <c r="D1593" s="136" t="s">
        <v>1546</v>
      </c>
      <c r="E1593" s="136" t="s">
        <v>1671</v>
      </c>
      <c r="F1593" s="136" t="s">
        <v>3074</v>
      </c>
      <c r="G1593" s="137" t="s">
        <v>1675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35,0)</f>
        <v>0</v>
      </c>
      <c r="M1593" t="str">
        <f>INDEX('ICF pol crosswalk'!$C:$C,MATCH(D1593,'ICF pol crosswalk'!A:A,0))</f>
        <v>CH4</v>
      </c>
      <c r="N1593" s="218">
        <f>H1593*IF(M1593="CH4",About!$B$102,IF(M1593="N2O",About!$B$103,1))</f>
        <v>0</v>
      </c>
    </row>
    <row r="1594" spans="1:14" hidden="1" x14ac:dyDescent="0.35">
      <c r="A1594" s="134" t="s">
        <v>3126</v>
      </c>
      <c r="B1594" s="135" t="s">
        <v>1673</v>
      </c>
      <c r="C1594" s="135" t="s">
        <v>1536</v>
      </c>
      <c r="D1594" s="136" t="s">
        <v>1488</v>
      </c>
      <c r="E1594" s="136" t="s">
        <v>1671</v>
      </c>
      <c r="F1594" s="136" t="s">
        <v>3074</v>
      </c>
      <c r="G1594" s="137" t="s">
        <v>1673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35,0)</f>
        <v>0</v>
      </c>
      <c r="M1594" t="str">
        <f>INDEX('ICF pol crosswalk'!$C:$C,MATCH(D1594,'ICF pol crosswalk'!A:A,0))</f>
        <v>CH4</v>
      </c>
      <c r="N1594" s="218">
        <f>H1594*IF(M1594="CH4",About!$B$102,IF(M1594="N2O",About!$B$103,1))</f>
        <v>0</v>
      </c>
    </row>
    <row r="1595" spans="1:14" hidden="1" x14ac:dyDescent="0.35">
      <c r="A1595" s="134" t="s">
        <v>3127</v>
      </c>
      <c r="B1595" s="135" t="s">
        <v>1675</v>
      </c>
      <c r="C1595" s="135" t="s">
        <v>1536</v>
      </c>
      <c r="D1595" s="136" t="s">
        <v>1488</v>
      </c>
      <c r="E1595" s="136" t="s">
        <v>1671</v>
      </c>
      <c r="F1595" s="136" t="s">
        <v>3074</v>
      </c>
      <c r="G1595" s="137" t="s">
        <v>1675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35,0)</f>
        <v>28.161834141781338</v>
      </c>
      <c r="M1595" t="str">
        <f>INDEX('ICF pol crosswalk'!$C:$C,MATCH(D1595,'ICF pol crosswalk'!A:A,0))</f>
        <v>CH4</v>
      </c>
      <c r="N1595" s="218">
        <f>IFERROR(H1595*IF(M1595="CH4",About!$B$102,IF(M1595="N2O",About!$B$103,1)),0)</f>
        <v>0</v>
      </c>
    </row>
    <row r="1596" spans="1:14" hidden="1" x14ac:dyDescent="0.35">
      <c r="A1596" s="134" t="s">
        <v>3128</v>
      </c>
      <c r="B1596" s="135" t="s">
        <v>1673</v>
      </c>
      <c r="C1596" s="135" t="s">
        <v>1536</v>
      </c>
      <c r="D1596" s="136" t="s">
        <v>1546</v>
      </c>
      <c r="E1596" s="136" t="s">
        <v>1671</v>
      </c>
      <c r="F1596" s="136" t="s">
        <v>3074</v>
      </c>
      <c r="G1596" s="137" t="s">
        <v>1673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35,0)</f>
        <v>0</v>
      </c>
      <c r="M1596" t="str">
        <f>INDEX('ICF pol crosswalk'!$C:$C,MATCH(D1596,'ICF pol crosswalk'!A:A,0))</f>
        <v>CH4</v>
      </c>
      <c r="N1596" s="218">
        <f>H1596*IF(M1596="CH4",About!$B$102,IF(M1596="N2O",About!$B$103,1))</f>
        <v>0</v>
      </c>
    </row>
    <row r="1597" spans="1:14" hidden="1" x14ac:dyDescent="0.35">
      <c r="A1597" s="134" t="s">
        <v>3129</v>
      </c>
      <c r="B1597" s="135" t="s">
        <v>1675</v>
      </c>
      <c r="C1597" s="135" t="s">
        <v>1536</v>
      </c>
      <c r="D1597" s="136" t="s">
        <v>1546</v>
      </c>
      <c r="E1597" s="136" t="s">
        <v>1671</v>
      </c>
      <c r="F1597" s="136" t="s">
        <v>3074</v>
      </c>
      <c r="G1597" s="137" t="s">
        <v>1675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35,0)</f>
        <v>28.161834141781338</v>
      </c>
      <c r="M1597" t="str">
        <f>INDEX('ICF pol crosswalk'!$C:$C,MATCH(D1597,'ICF pol crosswalk'!A:A,0))</f>
        <v>CH4</v>
      </c>
      <c r="N1597" s="218">
        <f>IFERROR(H1597*IF(M1597="CH4",About!$B$102,IF(M1597="N2O",About!$B$103,1)),0)</f>
        <v>27905.379408666264</v>
      </c>
    </row>
    <row r="1598" spans="1:14" hidden="1" x14ac:dyDescent="0.35">
      <c r="A1598" s="134" t="s">
        <v>3130</v>
      </c>
      <c r="B1598" s="135" t="s">
        <v>1673</v>
      </c>
      <c r="C1598" s="135" t="s">
        <v>1541</v>
      </c>
      <c r="D1598" s="136" t="s">
        <v>1488</v>
      </c>
      <c r="E1598" s="136" t="s">
        <v>1671</v>
      </c>
      <c r="F1598" s="136" t="s">
        <v>3074</v>
      </c>
      <c r="G1598" s="137" t="s">
        <v>1673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35,0)</f>
        <v>0</v>
      </c>
      <c r="M1598" t="str">
        <f>INDEX('ICF pol crosswalk'!$C:$C,MATCH(D1598,'ICF pol crosswalk'!A:A,0))</f>
        <v>CH4</v>
      </c>
      <c r="N1598" s="218">
        <f>H1598*IF(M1598="CH4",About!$B$102,IF(M1598="N2O",About!$B$103,1))</f>
        <v>0</v>
      </c>
    </row>
    <row r="1599" spans="1:14" hidden="1" x14ac:dyDescent="0.35">
      <c r="A1599" s="134" t="s">
        <v>3131</v>
      </c>
      <c r="B1599" s="135" t="s">
        <v>1675</v>
      </c>
      <c r="C1599" s="135" t="s">
        <v>1541</v>
      </c>
      <c r="D1599" s="136" t="s">
        <v>1488</v>
      </c>
      <c r="E1599" s="136" t="s">
        <v>1671</v>
      </c>
      <c r="F1599" s="136" t="s">
        <v>3074</v>
      </c>
      <c r="G1599" s="137" t="s">
        <v>1675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35,0)</f>
        <v>0</v>
      </c>
      <c r="M1599" t="str">
        <f>INDEX('ICF pol crosswalk'!$C:$C,MATCH(D1599,'ICF pol crosswalk'!A:A,0))</f>
        <v>CH4</v>
      </c>
      <c r="N1599" s="218">
        <f>H1599*IF(M1599="CH4",About!$B$102,IF(M1599="N2O",About!$B$103,1))</f>
        <v>0</v>
      </c>
    </row>
    <row r="1600" spans="1:14" hidden="1" x14ac:dyDescent="0.35">
      <c r="A1600" s="134" t="s">
        <v>3132</v>
      </c>
      <c r="B1600" s="135" t="s">
        <v>1673</v>
      </c>
      <c r="C1600" s="135" t="s">
        <v>1541</v>
      </c>
      <c r="D1600" s="136" t="s">
        <v>1546</v>
      </c>
      <c r="E1600" s="136" t="s">
        <v>1671</v>
      </c>
      <c r="F1600" s="136" t="s">
        <v>3074</v>
      </c>
      <c r="G1600" s="137" t="s">
        <v>1673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35,0)</f>
        <v>0</v>
      </c>
      <c r="M1600" t="str">
        <f>INDEX('ICF pol crosswalk'!$C:$C,MATCH(D1600,'ICF pol crosswalk'!A:A,0))</f>
        <v>CH4</v>
      </c>
      <c r="N1600" s="218">
        <f>H1600*IF(M1600="CH4",About!$B$102,IF(M1600="N2O",About!$B$103,1))</f>
        <v>0</v>
      </c>
    </row>
    <row r="1601" spans="1:14" hidden="1" x14ac:dyDescent="0.35">
      <c r="A1601" s="134" t="s">
        <v>3133</v>
      </c>
      <c r="B1601" s="135" t="s">
        <v>1675</v>
      </c>
      <c r="C1601" s="135" t="s">
        <v>1541</v>
      </c>
      <c r="D1601" s="136" t="s">
        <v>1546</v>
      </c>
      <c r="E1601" s="136" t="s">
        <v>1671</v>
      </c>
      <c r="F1601" s="136" t="s">
        <v>3074</v>
      </c>
      <c r="G1601" s="137" t="s">
        <v>1675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35,0)</f>
        <v>0</v>
      </c>
      <c r="M1601" t="str">
        <f>INDEX('ICF pol crosswalk'!$C:$C,MATCH(D1601,'ICF pol crosswalk'!A:A,0))</f>
        <v>CH4</v>
      </c>
      <c r="N1601" s="218">
        <f>H1601*IF(M1601="CH4",About!$B$102,IF(M1601="N2O",About!$B$103,1))</f>
        <v>0</v>
      </c>
    </row>
    <row r="1602" spans="1:14" hidden="1" x14ac:dyDescent="0.35">
      <c r="A1602" s="134" t="s">
        <v>3134</v>
      </c>
      <c r="B1602" s="135" t="s">
        <v>3135</v>
      </c>
      <c r="C1602" s="135" t="s">
        <v>1487</v>
      </c>
      <c r="D1602" s="136" t="s">
        <v>3136</v>
      </c>
      <c r="E1602" s="136" t="s">
        <v>3137</v>
      </c>
      <c r="F1602" s="136" t="s">
        <v>3138</v>
      </c>
      <c r="G1602" s="137" t="s">
        <v>3139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35,0)</f>
        <v>0</v>
      </c>
      <c r="M1602" t="str">
        <f>INDEX('ICF pol crosswalk'!$C:$C,MATCH(D1602,'ICF pol crosswalk'!A:A,0))</f>
        <v>CH4</v>
      </c>
      <c r="N1602" s="218">
        <f>H1602*IF(M1602="CH4",About!$B$102,IF(M1602="N2O",About!$B$103,1))</f>
        <v>0</v>
      </c>
    </row>
    <row r="1603" spans="1:14" hidden="1" x14ac:dyDescent="0.35">
      <c r="A1603" s="134" t="s">
        <v>3140</v>
      </c>
      <c r="B1603" s="135" t="s">
        <v>3135</v>
      </c>
      <c r="C1603" s="135" t="s">
        <v>1487</v>
      </c>
      <c r="D1603" s="136" t="s">
        <v>3136</v>
      </c>
      <c r="E1603" s="136" t="s">
        <v>3137</v>
      </c>
      <c r="F1603" s="136" t="s">
        <v>3138</v>
      </c>
      <c r="G1603" s="137" t="s">
        <v>3141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35,0)</f>
        <v>0</v>
      </c>
      <c r="M1603" t="str">
        <f>INDEX('ICF pol crosswalk'!$C:$C,MATCH(D1603,'ICF pol crosswalk'!A:A,0))</f>
        <v>CH4</v>
      </c>
      <c r="N1603" s="218">
        <f>H1603*IF(M1603="CH4",About!$B$102,IF(M1603="N2O",About!$B$103,1))</f>
        <v>0</v>
      </c>
    </row>
    <row r="1604" spans="1:14" hidden="1" x14ac:dyDescent="0.35">
      <c r="A1604" s="134" t="s">
        <v>3142</v>
      </c>
      <c r="B1604" s="135" t="s">
        <v>3135</v>
      </c>
      <c r="C1604" s="135" t="s">
        <v>1487</v>
      </c>
      <c r="D1604" s="136" t="s">
        <v>3136</v>
      </c>
      <c r="E1604" s="136" t="s">
        <v>3137</v>
      </c>
      <c r="F1604" s="136" t="s">
        <v>3138</v>
      </c>
      <c r="G1604" s="137" t="s">
        <v>3143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35,0)</f>
        <v>0</v>
      </c>
      <c r="M1604" t="str">
        <f>INDEX('ICF pol crosswalk'!$C:$C,MATCH(D1604,'ICF pol crosswalk'!A:A,0))</f>
        <v>CH4</v>
      </c>
      <c r="N1604" s="218">
        <f>H1604*IF(M1604="CH4",About!$B$102,IF(M1604="N2O",About!$B$103,1))</f>
        <v>0</v>
      </c>
    </row>
    <row r="1605" spans="1:14" hidden="1" x14ac:dyDescent="0.35">
      <c r="A1605" s="134" t="s">
        <v>3144</v>
      </c>
      <c r="B1605" s="135" t="s">
        <v>3135</v>
      </c>
      <c r="C1605" s="135" t="s">
        <v>1487</v>
      </c>
      <c r="D1605" s="136" t="s">
        <v>3136</v>
      </c>
      <c r="E1605" s="136" t="s">
        <v>3137</v>
      </c>
      <c r="F1605" s="136" t="s">
        <v>3138</v>
      </c>
      <c r="G1605" s="137" t="s">
        <v>3145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35,0)</f>
        <v>0</v>
      </c>
      <c r="M1605" t="str">
        <f>INDEX('ICF pol crosswalk'!$C:$C,MATCH(D1605,'ICF pol crosswalk'!A:A,0))</f>
        <v>CH4</v>
      </c>
      <c r="N1605" s="218">
        <f>H1605*IF(M1605="CH4",About!$B$102,IF(M1605="N2O",About!$B$103,1))</f>
        <v>0</v>
      </c>
    </row>
    <row r="1606" spans="1:14" hidden="1" x14ac:dyDescent="0.35">
      <c r="A1606" s="134" t="s">
        <v>3146</v>
      </c>
      <c r="B1606" s="135" t="s">
        <v>3135</v>
      </c>
      <c r="C1606" s="135" t="s">
        <v>1487</v>
      </c>
      <c r="D1606" s="136" t="s">
        <v>3136</v>
      </c>
      <c r="E1606" s="136" t="s">
        <v>3137</v>
      </c>
      <c r="F1606" s="136" t="s">
        <v>3138</v>
      </c>
      <c r="G1606" s="137" t="s">
        <v>3147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35,0)</f>
        <v>0</v>
      </c>
      <c r="M1606" t="str">
        <f>INDEX('ICF pol crosswalk'!$C:$C,MATCH(D1606,'ICF pol crosswalk'!A:A,0))</f>
        <v>CH4</v>
      </c>
      <c r="N1606" s="218">
        <f>H1606*IF(M1606="CH4",About!$B$102,IF(M1606="N2O",About!$B$103,1))</f>
        <v>0</v>
      </c>
    </row>
    <row r="1607" spans="1:14" hidden="1" x14ac:dyDescent="0.35">
      <c r="A1607" s="134" t="s">
        <v>3148</v>
      </c>
      <c r="B1607" s="135" t="s">
        <v>3135</v>
      </c>
      <c r="C1607" s="135" t="s">
        <v>1487</v>
      </c>
      <c r="D1607" s="136" t="s">
        <v>3136</v>
      </c>
      <c r="E1607" s="136" t="s">
        <v>3137</v>
      </c>
      <c r="F1607" s="136" t="s">
        <v>3138</v>
      </c>
      <c r="G1607" s="137" t="s">
        <v>3149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35,0)</f>
        <v>0</v>
      </c>
      <c r="M1607" t="str">
        <f>INDEX('ICF pol crosswalk'!$C:$C,MATCH(D1607,'ICF pol crosswalk'!A:A,0))</f>
        <v>CH4</v>
      </c>
      <c r="N1607" s="218">
        <f>H1607*IF(M1607="CH4",About!$B$102,IF(M1607="N2O",About!$B$103,1))</f>
        <v>0</v>
      </c>
    </row>
    <row r="1608" spans="1:14" hidden="1" x14ac:dyDescent="0.35">
      <c r="A1608" s="134" t="s">
        <v>3150</v>
      </c>
      <c r="B1608" s="135" t="s">
        <v>3135</v>
      </c>
      <c r="C1608" s="135" t="s">
        <v>1487</v>
      </c>
      <c r="D1608" s="136" t="s">
        <v>3136</v>
      </c>
      <c r="E1608" s="136" t="s">
        <v>3137</v>
      </c>
      <c r="F1608" s="136" t="s">
        <v>3138</v>
      </c>
      <c r="G1608" s="137" t="s">
        <v>3151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35,0)</f>
        <v>0</v>
      </c>
      <c r="M1608" t="str">
        <f>INDEX('ICF pol crosswalk'!$C:$C,MATCH(D1608,'ICF pol crosswalk'!A:A,0))</f>
        <v>CH4</v>
      </c>
      <c r="N1608" s="218">
        <f>H1608*IF(M1608="CH4",About!$B$102,IF(M1608="N2O",About!$B$103,1))</f>
        <v>0</v>
      </c>
    </row>
    <row r="1609" spans="1:14" hidden="1" x14ac:dyDescent="0.35">
      <c r="A1609" s="134" t="s">
        <v>3152</v>
      </c>
      <c r="B1609" s="135" t="s">
        <v>3135</v>
      </c>
      <c r="C1609" s="135" t="s">
        <v>1487</v>
      </c>
      <c r="D1609" s="136" t="s">
        <v>3136</v>
      </c>
      <c r="E1609" s="136" t="s">
        <v>3137</v>
      </c>
      <c r="F1609" s="136" t="s">
        <v>3138</v>
      </c>
      <c r="G1609" s="137" t="s">
        <v>3153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35,0)</f>
        <v>0</v>
      </c>
      <c r="M1609" t="str">
        <f>INDEX('ICF pol crosswalk'!$C:$C,MATCH(D1609,'ICF pol crosswalk'!A:A,0))</f>
        <v>CH4</v>
      </c>
      <c r="N1609" s="218">
        <f>H1609*IF(M1609="CH4",About!$B$102,IF(M1609="N2O",About!$B$103,1))</f>
        <v>0</v>
      </c>
    </row>
    <row r="1610" spans="1:14" hidden="1" x14ac:dyDescent="0.35">
      <c r="A1610" s="134" t="s">
        <v>3154</v>
      </c>
      <c r="B1610" s="135" t="s">
        <v>3135</v>
      </c>
      <c r="C1610" s="135" t="s">
        <v>1487</v>
      </c>
      <c r="D1610" s="136" t="s">
        <v>3136</v>
      </c>
      <c r="E1610" s="136" t="s">
        <v>3137</v>
      </c>
      <c r="F1610" s="136" t="s">
        <v>3138</v>
      </c>
      <c r="G1610" s="137" t="s">
        <v>3155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35,0)</f>
        <v>0</v>
      </c>
      <c r="M1610" t="str">
        <f>INDEX('ICF pol crosswalk'!$C:$C,MATCH(D1610,'ICF pol crosswalk'!A:A,0))</f>
        <v>CH4</v>
      </c>
      <c r="N1610" s="218">
        <f>H1610*IF(M1610="CH4",About!$B$102,IF(M1610="N2O",About!$B$103,1))</f>
        <v>0</v>
      </c>
    </row>
    <row r="1611" spans="1:14" hidden="1" x14ac:dyDescent="0.35">
      <c r="A1611" s="134" t="s">
        <v>3156</v>
      </c>
      <c r="B1611" s="135" t="s">
        <v>3135</v>
      </c>
      <c r="C1611" s="135" t="s">
        <v>1487</v>
      </c>
      <c r="D1611" s="136" t="s">
        <v>3136</v>
      </c>
      <c r="E1611" s="136" t="s">
        <v>3137</v>
      </c>
      <c r="F1611" s="136" t="s">
        <v>3138</v>
      </c>
      <c r="G1611" s="137" t="s">
        <v>3157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35,0)</f>
        <v>0</v>
      </c>
      <c r="M1611" t="str">
        <f>INDEX('ICF pol crosswalk'!$C:$C,MATCH(D1611,'ICF pol crosswalk'!A:A,0))</f>
        <v>CH4</v>
      </c>
      <c r="N1611" s="218">
        <f>H1611*IF(M1611="CH4",About!$B$102,IF(M1611="N2O",About!$B$103,1))</f>
        <v>0</v>
      </c>
    </row>
    <row r="1612" spans="1:14" hidden="1" x14ac:dyDescent="0.35">
      <c r="A1612" s="134" t="s">
        <v>3158</v>
      </c>
      <c r="B1612" s="135" t="s">
        <v>3135</v>
      </c>
      <c r="C1612" s="135" t="s">
        <v>1487</v>
      </c>
      <c r="D1612" s="136" t="s">
        <v>3136</v>
      </c>
      <c r="E1612" s="136" t="s">
        <v>3137</v>
      </c>
      <c r="F1612" s="136" t="s">
        <v>3138</v>
      </c>
      <c r="G1612" s="137" t="s">
        <v>3159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35,0)</f>
        <v>0</v>
      </c>
      <c r="M1612" t="str">
        <f>INDEX('ICF pol crosswalk'!$C:$C,MATCH(D1612,'ICF pol crosswalk'!A:A,0))</f>
        <v>CH4</v>
      </c>
      <c r="N1612" s="218">
        <f>H1612*IF(M1612="CH4",About!$B$102,IF(M1612="N2O",About!$B$103,1))</f>
        <v>0</v>
      </c>
    </row>
    <row r="1613" spans="1:14" hidden="1" x14ac:dyDescent="0.35">
      <c r="A1613" s="134" t="s">
        <v>3160</v>
      </c>
      <c r="B1613" s="135" t="s">
        <v>3135</v>
      </c>
      <c r="C1613" s="135" t="s">
        <v>1487</v>
      </c>
      <c r="D1613" s="136" t="s">
        <v>3136</v>
      </c>
      <c r="E1613" s="136" t="s">
        <v>3137</v>
      </c>
      <c r="F1613" s="136" t="s">
        <v>3138</v>
      </c>
      <c r="G1613" s="137" t="s">
        <v>3161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35,0)</f>
        <v>0</v>
      </c>
      <c r="M1613" t="str">
        <f>INDEX('ICF pol crosswalk'!$C:$C,MATCH(D1613,'ICF pol crosswalk'!A:A,0))</f>
        <v>CH4</v>
      </c>
      <c r="N1613" s="218">
        <f>H1613*IF(M1613="CH4",About!$B$102,IF(M1613="N2O",About!$B$103,1))</f>
        <v>0</v>
      </c>
    </row>
    <row r="1614" spans="1:14" hidden="1" x14ac:dyDescent="0.35">
      <c r="A1614" s="134" t="s">
        <v>3162</v>
      </c>
      <c r="B1614" s="135" t="s">
        <v>3135</v>
      </c>
      <c r="C1614" s="135" t="s">
        <v>1501</v>
      </c>
      <c r="D1614" s="136" t="s">
        <v>3136</v>
      </c>
      <c r="E1614" s="136" t="s">
        <v>3137</v>
      </c>
      <c r="F1614" s="136" t="s">
        <v>3138</v>
      </c>
      <c r="G1614" s="137" t="s">
        <v>3139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35,0)</f>
        <v>0</v>
      </c>
      <c r="M1614" t="str">
        <f>INDEX('ICF pol crosswalk'!$C:$C,MATCH(D1614,'ICF pol crosswalk'!A:A,0))</f>
        <v>CH4</v>
      </c>
      <c r="N1614" s="218">
        <f>H1614*IF(M1614="CH4",About!$B$102,IF(M1614="N2O",About!$B$103,1))</f>
        <v>0</v>
      </c>
    </row>
    <row r="1615" spans="1:14" hidden="1" x14ac:dyDescent="0.35">
      <c r="A1615" s="134" t="s">
        <v>3163</v>
      </c>
      <c r="B1615" s="135" t="s">
        <v>3135</v>
      </c>
      <c r="C1615" s="135" t="s">
        <v>1501</v>
      </c>
      <c r="D1615" s="136" t="s">
        <v>3136</v>
      </c>
      <c r="E1615" s="136" t="s">
        <v>3137</v>
      </c>
      <c r="F1615" s="136" t="s">
        <v>3138</v>
      </c>
      <c r="G1615" s="137" t="s">
        <v>3141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35,0)</f>
        <v>0</v>
      </c>
      <c r="M1615" t="str">
        <f>INDEX('ICF pol crosswalk'!$C:$C,MATCH(D1615,'ICF pol crosswalk'!A:A,0))</f>
        <v>CH4</v>
      </c>
      <c r="N1615" s="218">
        <f>H1615*IF(M1615="CH4",About!$B$102,IF(M1615="N2O",About!$B$103,1))</f>
        <v>0</v>
      </c>
    </row>
    <row r="1616" spans="1:14" hidden="1" x14ac:dyDescent="0.35">
      <c r="A1616" s="134" t="s">
        <v>3164</v>
      </c>
      <c r="B1616" s="135" t="s">
        <v>3135</v>
      </c>
      <c r="C1616" s="135" t="s">
        <v>1501</v>
      </c>
      <c r="D1616" s="136" t="s">
        <v>3136</v>
      </c>
      <c r="E1616" s="136" t="s">
        <v>3137</v>
      </c>
      <c r="F1616" s="136" t="s">
        <v>3138</v>
      </c>
      <c r="G1616" s="137" t="s">
        <v>3143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35,0)</f>
        <v>0</v>
      </c>
      <c r="M1616" t="str">
        <f>INDEX('ICF pol crosswalk'!$C:$C,MATCH(D1616,'ICF pol crosswalk'!A:A,0))</f>
        <v>CH4</v>
      </c>
      <c r="N1616" s="218">
        <f>H1616*IF(M1616="CH4",About!$B$102,IF(M1616="N2O",About!$B$103,1))</f>
        <v>0</v>
      </c>
    </row>
    <row r="1617" spans="1:14" hidden="1" x14ac:dyDescent="0.35">
      <c r="A1617" s="134" t="s">
        <v>3165</v>
      </c>
      <c r="B1617" s="135" t="s">
        <v>3135</v>
      </c>
      <c r="C1617" s="135" t="s">
        <v>1501</v>
      </c>
      <c r="D1617" s="136" t="s">
        <v>3136</v>
      </c>
      <c r="E1617" s="136" t="s">
        <v>3137</v>
      </c>
      <c r="F1617" s="136" t="s">
        <v>3138</v>
      </c>
      <c r="G1617" s="137" t="s">
        <v>3145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35,0)</f>
        <v>0</v>
      </c>
      <c r="M1617" t="str">
        <f>INDEX('ICF pol crosswalk'!$C:$C,MATCH(D1617,'ICF pol crosswalk'!A:A,0))</f>
        <v>CH4</v>
      </c>
      <c r="N1617" s="218">
        <f>H1617*IF(M1617="CH4",About!$B$102,IF(M1617="N2O",About!$B$103,1))</f>
        <v>0</v>
      </c>
    </row>
    <row r="1618" spans="1:14" hidden="1" x14ac:dyDescent="0.35">
      <c r="A1618" s="134" t="s">
        <v>3166</v>
      </c>
      <c r="B1618" s="135" t="s">
        <v>3135</v>
      </c>
      <c r="C1618" s="135" t="s">
        <v>1501</v>
      </c>
      <c r="D1618" s="136" t="s">
        <v>3136</v>
      </c>
      <c r="E1618" s="136" t="s">
        <v>3137</v>
      </c>
      <c r="F1618" s="136" t="s">
        <v>3138</v>
      </c>
      <c r="G1618" s="137" t="s">
        <v>3147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35,0)</f>
        <v>0</v>
      </c>
      <c r="M1618" t="str">
        <f>INDEX('ICF pol crosswalk'!$C:$C,MATCH(D1618,'ICF pol crosswalk'!A:A,0))</f>
        <v>CH4</v>
      </c>
      <c r="N1618" s="218">
        <f>H1618*IF(M1618="CH4",About!$B$102,IF(M1618="N2O",About!$B$103,1))</f>
        <v>0</v>
      </c>
    </row>
    <row r="1619" spans="1:14" hidden="1" x14ac:dyDescent="0.35">
      <c r="A1619" s="134" t="s">
        <v>3167</v>
      </c>
      <c r="B1619" s="135" t="s">
        <v>3135</v>
      </c>
      <c r="C1619" s="135" t="s">
        <v>1501</v>
      </c>
      <c r="D1619" s="136" t="s">
        <v>3136</v>
      </c>
      <c r="E1619" s="136" t="s">
        <v>3137</v>
      </c>
      <c r="F1619" s="136" t="s">
        <v>3138</v>
      </c>
      <c r="G1619" s="137" t="s">
        <v>3149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35,0)</f>
        <v>0</v>
      </c>
      <c r="M1619" t="str">
        <f>INDEX('ICF pol crosswalk'!$C:$C,MATCH(D1619,'ICF pol crosswalk'!A:A,0))</f>
        <v>CH4</v>
      </c>
      <c r="N1619" s="218">
        <f>H1619*IF(M1619="CH4",About!$B$102,IF(M1619="N2O",About!$B$103,1))</f>
        <v>0</v>
      </c>
    </row>
    <row r="1620" spans="1:14" hidden="1" x14ac:dyDescent="0.35">
      <c r="A1620" s="134" t="s">
        <v>3168</v>
      </c>
      <c r="B1620" s="135" t="s">
        <v>3135</v>
      </c>
      <c r="C1620" s="135" t="s">
        <v>1501</v>
      </c>
      <c r="D1620" s="136" t="s">
        <v>3136</v>
      </c>
      <c r="E1620" s="136" t="s">
        <v>3137</v>
      </c>
      <c r="F1620" s="136" t="s">
        <v>3138</v>
      </c>
      <c r="G1620" s="137" t="s">
        <v>3151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35,0)</f>
        <v>0</v>
      </c>
      <c r="M1620" t="str">
        <f>INDEX('ICF pol crosswalk'!$C:$C,MATCH(D1620,'ICF pol crosswalk'!A:A,0))</f>
        <v>CH4</v>
      </c>
      <c r="N1620" s="218">
        <f>H1620*IF(M1620="CH4",About!$B$102,IF(M1620="N2O",About!$B$103,1))</f>
        <v>0</v>
      </c>
    </row>
    <row r="1621" spans="1:14" hidden="1" x14ac:dyDescent="0.35">
      <c r="A1621" s="134" t="s">
        <v>3169</v>
      </c>
      <c r="B1621" s="135" t="s">
        <v>3135</v>
      </c>
      <c r="C1621" s="135" t="s">
        <v>1501</v>
      </c>
      <c r="D1621" s="136" t="s">
        <v>3136</v>
      </c>
      <c r="E1621" s="136" t="s">
        <v>3137</v>
      </c>
      <c r="F1621" s="136" t="s">
        <v>3138</v>
      </c>
      <c r="G1621" s="137" t="s">
        <v>3153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35,0)</f>
        <v>0</v>
      </c>
      <c r="M1621" t="str">
        <f>INDEX('ICF pol crosswalk'!$C:$C,MATCH(D1621,'ICF pol crosswalk'!A:A,0))</f>
        <v>CH4</v>
      </c>
      <c r="N1621" s="218">
        <f>H1621*IF(M1621="CH4",About!$B$102,IF(M1621="N2O",About!$B$103,1))</f>
        <v>0</v>
      </c>
    </row>
    <row r="1622" spans="1:14" hidden="1" x14ac:dyDescent="0.35">
      <c r="A1622" s="134" t="s">
        <v>3170</v>
      </c>
      <c r="B1622" s="135" t="s">
        <v>3135</v>
      </c>
      <c r="C1622" s="135" t="s">
        <v>1501</v>
      </c>
      <c r="D1622" s="136" t="s">
        <v>3136</v>
      </c>
      <c r="E1622" s="136" t="s">
        <v>3137</v>
      </c>
      <c r="F1622" s="136" t="s">
        <v>3138</v>
      </c>
      <c r="G1622" s="137" t="s">
        <v>3155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35,0)</f>
        <v>0</v>
      </c>
      <c r="M1622" t="str">
        <f>INDEX('ICF pol crosswalk'!$C:$C,MATCH(D1622,'ICF pol crosswalk'!A:A,0))</f>
        <v>CH4</v>
      </c>
      <c r="N1622" s="218">
        <f>H1622*IF(M1622="CH4",About!$B$102,IF(M1622="N2O",About!$B$103,1))</f>
        <v>0</v>
      </c>
    </row>
    <row r="1623" spans="1:14" hidden="1" x14ac:dyDescent="0.35">
      <c r="A1623" s="134" t="s">
        <v>3171</v>
      </c>
      <c r="B1623" s="135" t="s">
        <v>3135</v>
      </c>
      <c r="C1623" s="135" t="s">
        <v>1501</v>
      </c>
      <c r="D1623" s="136" t="s">
        <v>3136</v>
      </c>
      <c r="E1623" s="136" t="s">
        <v>3137</v>
      </c>
      <c r="F1623" s="136" t="s">
        <v>3138</v>
      </c>
      <c r="G1623" s="137" t="s">
        <v>3157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35,0)</f>
        <v>0</v>
      </c>
      <c r="M1623" t="str">
        <f>INDEX('ICF pol crosswalk'!$C:$C,MATCH(D1623,'ICF pol crosswalk'!A:A,0))</f>
        <v>CH4</v>
      </c>
      <c r="N1623" s="218">
        <f>H1623*IF(M1623="CH4",About!$B$102,IF(M1623="N2O",About!$B$103,1))</f>
        <v>0</v>
      </c>
    </row>
    <row r="1624" spans="1:14" hidden="1" x14ac:dyDescent="0.35">
      <c r="A1624" s="134" t="s">
        <v>3172</v>
      </c>
      <c r="B1624" s="135" t="s">
        <v>3135</v>
      </c>
      <c r="C1624" s="135" t="s">
        <v>1501</v>
      </c>
      <c r="D1624" s="136" t="s">
        <v>3136</v>
      </c>
      <c r="E1624" s="136" t="s">
        <v>3137</v>
      </c>
      <c r="F1624" s="136" t="s">
        <v>3138</v>
      </c>
      <c r="G1624" s="137" t="s">
        <v>3159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35,0)</f>
        <v>0</v>
      </c>
      <c r="M1624" t="str">
        <f>INDEX('ICF pol crosswalk'!$C:$C,MATCH(D1624,'ICF pol crosswalk'!A:A,0))</f>
        <v>CH4</v>
      </c>
      <c r="N1624" s="218">
        <f>H1624*IF(M1624="CH4",About!$B$102,IF(M1624="N2O",About!$B$103,1))</f>
        <v>0</v>
      </c>
    </row>
    <row r="1625" spans="1:14" hidden="1" x14ac:dyDescent="0.35">
      <c r="A1625" s="134" t="s">
        <v>3173</v>
      </c>
      <c r="B1625" s="135" t="s">
        <v>3135</v>
      </c>
      <c r="C1625" s="135" t="s">
        <v>1501</v>
      </c>
      <c r="D1625" s="136" t="s">
        <v>3136</v>
      </c>
      <c r="E1625" s="136" t="s">
        <v>3137</v>
      </c>
      <c r="F1625" s="136" t="s">
        <v>3138</v>
      </c>
      <c r="G1625" s="137" t="s">
        <v>3161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35,0)</f>
        <v>0</v>
      </c>
      <c r="M1625" t="str">
        <f>INDEX('ICF pol crosswalk'!$C:$C,MATCH(D1625,'ICF pol crosswalk'!A:A,0))</f>
        <v>CH4</v>
      </c>
      <c r="N1625" s="218">
        <f>H1625*IF(M1625="CH4",About!$B$102,IF(M1625="N2O",About!$B$103,1))</f>
        <v>0</v>
      </c>
    </row>
    <row r="1626" spans="1:14" hidden="1" x14ac:dyDescent="0.35">
      <c r="A1626" s="134" t="s">
        <v>3174</v>
      </c>
      <c r="B1626" s="135" t="s">
        <v>3135</v>
      </c>
      <c r="C1626" s="135" t="s">
        <v>1506</v>
      </c>
      <c r="D1626" s="136" t="s">
        <v>3136</v>
      </c>
      <c r="E1626" s="136" t="s">
        <v>3137</v>
      </c>
      <c r="F1626" s="136" t="s">
        <v>3138</v>
      </c>
      <c r="G1626" s="137" t="s">
        <v>3139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35,0)</f>
        <v>0</v>
      </c>
      <c r="M1626" t="str">
        <f>INDEX('ICF pol crosswalk'!$C:$C,MATCH(D1626,'ICF pol crosswalk'!A:A,0))</f>
        <v>CH4</v>
      </c>
      <c r="N1626" s="218">
        <f>H1626*IF(M1626="CH4",About!$B$102,IF(M1626="N2O",About!$B$103,1))</f>
        <v>0</v>
      </c>
    </row>
    <row r="1627" spans="1:14" hidden="1" x14ac:dyDescent="0.35">
      <c r="A1627" s="134" t="s">
        <v>3175</v>
      </c>
      <c r="B1627" s="135" t="s">
        <v>3135</v>
      </c>
      <c r="C1627" s="135" t="s">
        <v>1506</v>
      </c>
      <c r="D1627" s="136" t="s">
        <v>3136</v>
      </c>
      <c r="E1627" s="136" t="s">
        <v>3137</v>
      </c>
      <c r="F1627" s="136" t="s">
        <v>3138</v>
      </c>
      <c r="G1627" s="137" t="s">
        <v>3141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35,0)</f>
        <v>0</v>
      </c>
      <c r="M1627" t="str">
        <f>INDEX('ICF pol crosswalk'!$C:$C,MATCH(D1627,'ICF pol crosswalk'!A:A,0))</f>
        <v>CH4</v>
      </c>
      <c r="N1627" s="218">
        <f>H1627*IF(M1627="CH4",About!$B$102,IF(M1627="N2O",About!$B$103,1))</f>
        <v>0</v>
      </c>
    </row>
    <row r="1628" spans="1:14" hidden="1" x14ac:dyDescent="0.35">
      <c r="A1628" s="134" t="s">
        <v>3176</v>
      </c>
      <c r="B1628" s="135" t="s">
        <v>3135</v>
      </c>
      <c r="C1628" s="135" t="s">
        <v>1506</v>
      </c>
      <c r="D1628" s="136" t="s">
        <v>3136</v>
      </c>
      <c r="E1628" s="136" t="s">
        <v>3137</v>
      </c>
      <c r="F1628" s="136" t="s">
        <v>3138</v>
      </c>
      <c r="G1628" s="137" t="s">
        <v>3143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35,0)</f>
        <v>0</v>
      </c>
      <c r="M1628" t="str">
        <f>INDEX('ICF pol crosswalk'!$C:$C,MATCH(D1628,'ICF pol crosswalk'!A:A,0))</f>
        <v>CH4</v>
      </c>
      <c r="N1628" s="218">
        <f>H1628*IF(M1628="CH4",About!$B$102,IF(M1628="N2O",About!$B$103,1))</f>
        <v>0</v>
      </c>
    </row>
    <row r="1629" spans="1:14" hidden="1" x14ac:dyDescent="0.35">
      <c r="A1629" s="134" t="s">
        <v>3177</v>
      </c>
      <c r="B1629" s="135" t="s">
        <v>3135</v>
      </c>
      <c r="C1629" s="135" t="s">
        <v>1506</v>
      </c>
      <c r="D1629" s="136" t="s">
        <v>3136</v>
      </c>
      <c r="E1629" s="136" t="s">
        <v>3137</v>
      </c>
      <c r="F1629" s="136" t="s">
        <v>3138</v>
      </c>
      <c r="G1629" s="137" t="s">
        <v>3145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35,0)</f>
        <v>0</v>
      </c>
      <c r="M1629" t="str">
        <f>INDEX('ICF pol crosswalk'!$C:$C,MATCH(D1629,'ICF pol crosswalk'!A:A,0))</f>
        <v>CH4</v>
      </c>
      <c r="N1629" s="218">
        <f>H1629*IF(M1629="CH4",About!$B$102,IF(M1629="N2O",About!$B$103,1))</f>
        <v>0</v>
      </c>
    </row>
    <row r="1630" spans="1:14" hidden="1" x14ac:dyDescent="0.35">
      <c r="A1630" s="134" t="s">
        <v>3178</v>
      </c>
      <c r="B1630" s="135" t="s">
        <v>3135</v>
      </c>
      <c r="C1630" s="135" t="s">
        <v>1506</v>
      </c>
      <c r="D1630" s="136" t="s">
        <v>3136</v>
      </c>
      <c r="E1630" s="136" t="s">
        <v>3137</v>
      </c>
      <c r="F1630" s="136" t="s">
        <v>3138</v>
      </c>
      <c r="G1630" s="137" t="s">
        <v>3147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35,0)</f>
        <v>0</v>
      </c>
      <c r="M1630" t="str">
        <f>INDEX('ICF pol crosswalk'!$C:$C,MATCH(D1630,'ICF pol crosswalk'!A:A,0))</f>
        <v>CH4</v>
      </c>
      <c r="N1630" s="218">
        <f>H1630*IF(M1630="CH4",About!$B$102,IF(M1630="N2O",About!$B$103,1))</f>
        <v>0</v>
      </c>
    </row>
    <row r="1631" spans="1:14" hidden="1" x14ac:dyDescent="0.35">
      <c r="A1631" s="134" t="s">
        <v>3179</v>
      </c>
      <c r="B1631" s="135" t="s">
        <v>3135</v>
      </c>
      <c r="C1631" s="135" t="s">
        <v>1506</v>
      </c>
      <c r="D1631" s="136" t="s">
        <v>3136</v>
      </c>
      <c r="E1631" s="136" t="s">
        <v>3137</v>
      </c>
      <c r="F1631" s="136" t="s">
        <v>3138</v>
      </c>
      <c r="G1631" s="137" t="s">
        <v>3149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35,0)</f>
        <v>0</v>
      </c>
      <c r="M1631" t="str">
        <f>INDEX('ICF pol crosswalk'!$C:$C,MATCH(D1631,'ICF pol crosswalk'!A:A,0))</f>
        <v>CH4</v>
      </c>
      <c r="N1631" s="218">
        <f>H1631*IF(M1631="CH4",About!$B$102,IF(M1631="N2O",About!$B$103,1))</f>
        <v>0</v>
      </c>
    </row>
    <row r="1632" spans="1:14" hidden="1" x14ac:dyDescent="0.35">
      <c r="A1632" s="134" t="s">
        <v>3180</v>
      </c>
      <c r="B1632" s="135" t="s">
        <v>3135</v>
      </c>
      <c r="C1632" s="135" t="s">
        <v>1506</v>
      </c>
      <c r="D1632" s="136" t="s">
        <v>3136</v>
      </c>
      <c r="E1632" s="136" t="s">
        <v>3137</v>
      </c>
      <c r="F1632" s="136" t="s">
        <v>3138</v>
      </c>
      <c r="G1632" s="137" t="s">
        <v>3151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35,0)</f>
        <v>0</v>
      </c>
      <c r="M1632" t="str">
        <f>INDEX('ICF pol crosswalk'!$C:$C,MATCH(D1632,'ICF pol crosswalk'!A:A,0))</f>
        <v>CH4</v>
      </c>
      <c r="N1632" s="218">
        <f>H1632*IF(M1632="CH4",About!$B$102,IF(M1632="N2O",About!$B$103,1))</f>
        <v>0</v>
      </c>
    </row>
    <row r="1633" spans="1:14" hidden="1" x14ac:dyDescent="0.35">
      <c r="A1633" s="134" t="s">
        <v>3181</v>
      </c>
      <c r="B1633" s="135" t="s">
        <v>3135</v>
      </c>
      <c r="C1633" s="135" t="s">
        <v>1506</v>
      </c>
      <c r="D1633" s="136" t="s">
        <v>3136</v>
      </c>
      <c r="E1633" s="136" t="s">
        <v>3137</v>
      </c>
      <c r="F1633" s="136" t="s">
        <v>3138</v>
      </c>
      <c r="G1633" s="137" t="s">
        <v>3153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35,0)</f>
        <v>0</v>
      </c>
      <c r="M1633" t="str">
        <f>INDEX('ICF pol crosswalk'!$C:$C,MATCH(D1633,'ICF pol crosswalk'!A:A,0))</f>
        <v>CH4</v>
      </c>
      <c r="N1633" s="218">
        <f>H1633*IF(M1633="CH4",About!$B$102,IF(M1633="N2O",About!$B$103,1))</f>
        <v>0</v>
      </c>
    </row>
    <row r="1634" spans="1:14" hidden="1" x14ac:dyDescent="0.35">
      <c r="A1634" s="134" t="s">
        <v>3182</v>
      </c>
      <c r="B1634" s="135" t="s">
        <v>3135</v>
      </c>
      <c r="C1634" s="135" t="s">
        <v>1506</v>
      </c>
      <c r="D1634" s="136" t="s">
        <v>3136</v>
      </c>
      <c r="E1634" s="136" t="s">
        <v>3137</v>
      </c>
      <c r="F1634" s="136" t="s">
        <v>3138</v>
      </c>
      <c r="G1634" s="137" t="s">
        <v>3155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35,0)</f>
        <v>0</v>
      </c>
      <c r="M1634" t="str">
        <f>INDEX('ICF pol crosswalk'!$C:$C,MATCH(D1634,'ICF pol crosswalk'!A:A,0))</f>
        <v>CH4</v>
      </c>
      <c r="N1634" s="218">
        <f>H1634*IF(M1634="CH4",About!$B$102,IF(M1634="N2O",About!$B$103,1))</f>
        <v>0</v>
      </c>
    </row>
    <row r="1635" spans="1:14" hidden="1" x14ac:dyDescent="0.35">
      <c r="A1635" s="134" t="s">
        <v>3183</v>
      </c>
      <c r="B1635" s="135" t="s">
        <v>3135</v>
      </c>
      <c r="C1635" s="135" t="s">
        <v>1506</v>
      </c>
      <c r="D1635" s="136" t="s">
        <v>3136</v>
      </c>
      <c r="E1635" s="136" t="s">
        <v>3137</v>
      </c>
      <c r="F1635" s="136" t="s">
        <v>3138</v>
      </c>
      <c r="G1635" s="137" t="s">
        <v>3157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35,0)</f>
        <v>0</v>
      </c>
      <c r="M1635" t="str">
        <f>INDEX('ICF pol crosswalk'!$C:$C,MATCH(D1635,'ICF pol crosswalk'!A:A,0))</f>
        <v>CH4</v>
      </c>
      <c r="N1635" s="218">
        <f>H1635*IF(M1635="CH4",About!$B$102,IF(M1635="N2O",About!$B$103,1))</f>
        <v>0</v>
      </c>
    </row>
    <row r="1636" spans="1:14" hidden="1" x14ac:dyDescent="0.35">
      <c r="A1636" s="134" t="s">
        <v>3184</v>
      </c>
      <c r="B1636" s="135" t="s">
        <v>3135</v>
      </c>
      <c r="C1636" s="135" t="s">
        <v>1506</v>
      </c>
      <c r="D1636" s="136" t="s">
        <v>3136</v>
      </c>
      <c r="E1636" s="136" t="s">
        <v>3137</v>
      </c>
      <c r="F1636" s="136" t="s">
        <v>3138</v>
      </c>
      <c r="G1636" s="137" t="s">
        <v>3159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35,0)</f>
        <v>0</v>
      </c>
      <c r="M1636" t="str">
        <f>INDEX('ICF pol crosswalk'!$C:$C,MATCH(D1636,'ICF pol crosswalk'!A:A,0))</f>
        <v>CH4</v>
      </c>
      <c r="N1636" s="218">
        <f>H1636*IF(M1636="CH4",About!$B$102,IF(M1636="N2O",About!$B$103,1))</f>
        <v>0</v>
      </c>
    </row>
    <row r="1637" spans="1:14" hidden="1" x14ac:dyDescent="0.35">
      <c r="A1637" s="134" t="s">
        <v>3185</v>
      </c>
      <c r="B1637" s="135" t="s">
        <v>3135</v>
      </c>
      <c r="C1637" s="135" t="s">
        <v>1506</v>
      </c>
      <c r="D1637" s="136" t="s">
        <v>3136</v>
      </c>
      <c r="E1637" s="136" t="s">
        <v>3137</v>
      </c>
      <c r="F1637" s="136" t="s">
        <v>3138</v>
      </c>
      <c r="G1637" s="137" t="s">
        <v>3161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35,0)</f>
        <v>0</v>
      </c>
      <c r="M1637" t="str">
        <f>INDEX('ICF pol crosswalk'!$C:$C,MATCH(D1637,'ICF pol crosswalk'!A:A,0))</f>
        <v>CH4</v>
      </c>
      <c r="N1637" s="218">
        <f>H1637*IF(M1637="CH4",About!$B$102,IF(M1637="N2O",About!$B$103,1))</f>
        <v>0</v>
      </c>
    </row>
    <row r="1638" spans="1:14" hidden="1" x14ac:dyDescent="0.35">
      <c r="A1638" s="134" t="s">
        <v>3186</v>
      </c>
      <c r="B1638" s="135" t="s">
        <v>3135</v>
      </c>
      <c r="C1638" s="135" t="s">
        <v>1511</v>
      </c>
      <c r="D1638" s="136" t="s">
        <v>3136</v>
      </c>
      <c r="E1638" s="136" t="s">
        <v>3137</v>
      </c>
      <c r="F1638" s="136" t="s">
        <v>3138</v>
      </c>
      <c r="G1638" s="137" t="s">
        <v>3139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35,0)</f>
        <v>0</v>
      </c>
      <c r="M1638" t="str">
        <f>INDEX('ICF pol crosswalk'!$C:$C,MATCH(D1638,'ICF pol crosswalk'!A:A,0))</f>
        <v>CH4</v>
      </c>
      <c r="N1638" s="218">
        <f>H1638*IF(M1638="CH4",About!$B$102,IF(M1638="N2O",About!$B$103,1))</f>
        <v>0</v>
      </c>
    </row>
    <row r="1639" spans="1:14" hidden="1" x14ac:dyDescent="0.35">
      <c r="A1639" s="134" t="s">
        <v>3187</v>
      </c>
      <c r="B1639" s="135" t="s">
        <v>3135</v>
      </c>
      <c r="C1639" s="135" t="s">
        <v>1511</v>
      </c>
      <c r="D1639" s="136" t="s">
        <v>3136</v>
      </c>
      <c r="E1639" s="136" t="s">
        <v>3137</v>
      </c>
      <c r="F1639" s="136" t="s">
        <v>3138</v>
      </c>
      <c r="G1639" s="137" t="s">
        <v>3141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35,0)</f>
        <v>0</v>
      </c>
      <c r="M1639" t="str">
        <f>INDEX('ICF pol crosswalk'!$C:$C,MATCH(D1639,'ICF pol crosswalk'!A:A,0))</f>
        <v>CH4</v>
      </c>
      <c r="N1639" s="218">
        <f>H1639*IF(M1639="CH4",About!$B$102,IF(M1639="N2O",About!$B$103,1))</f>
        <v>0</v>
      </c>
    </row>
    <row r="1640" spans="1:14" hidden="1" x14ac:dyDescent="0.35">
      <c r="A1640" s="134" t="s">
        <v>3188</v>
      </c>
      <c r="B1640" s="135" t="s">
        <v>3135</v>
      </c>
      <c r="C1640" s="135" t="s">
        <v>1511</v>
      </c>
      <c r="D1640" s="136" t="s">
        <v>3136</v>
      </c>
      <c r="E1640" s="136" t="s">
        <v>3137</v>
      </c>
      <c r="F1640" s="136" t="s">
        <v>3138</v>
      </c>
      <c r="G1640" s="137" t="s">
        <v>3143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35,0)</f>
        <v>0</v>
      </c>
      <c r="M1640" t="str">
        <f>INDEX('ICF pol crosswalk'!$C:$C,MATCH(D1640,'ICF pol crosswalk'!A:A,0))</f>
        <v>CH4</v>
      </c>
      <c r="N1640" s="218">
        <f>H1640*IF(M1640="CH4",About!$B$102,IF(M1640="N2O",About!$B$103,1))</f>
        <v>0</v>
      </c>
    </row>
    <row r="1641" spans="1:14" hidden="1" x14ac:dyDescent="0.35">
      <c r="A1641" s="134" t="s">
        <v>3189</v>
      </c>
      <c r="B1641" s="135" t="s">
        <v>3135</v>
      </c>
      <c r="C1641" s="135" t="s">
        <v>1511</v>
      </c>
      <c r="D1641" s="136" t="s">
        <v>3136</v>
      </c>
      <c r="E1641" s="136" t="s">
        <v>3137</v>
      </c>
      <c r="F1641" s="136" t="s">
        <v>3138</v>
      </c>
      <c r="G1641" s="137" t="s">
        <v>3145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35,0)</f>
        <v>0</v>
      </c>
      <c r="M1641" t="str">
        <f>INDEX('ICF pol crosswalk'!$C:$C,MATCH(D1641,'ICF pol crosswalk'!A:A,0))</f>
        <v>CH4</v>
      </c>
      <c r="N1641" s="218">
        <f>H1641*IF(M1641="CH4",About!$B$102,IF(M1641="N2O",About!$B$103,1))</f>
        <v>0</v>
      </c>
    </row>
    <row r="1642" spans="1:14" hidden="1" x14ac:dyDescent="0.35">
      <c r="A1642" s="134" t="s">
        <v>3190</v>
      </c>
      <c r="B1642" s="135" t="s">
        <v>3135</v>
      </c>
      <c r="C1642" s="135" t="s">
        <v>1511</v>
      </c>
      <c r="D1642" s="136" t="s">
        <v>3136</v>
      </c>
      <c r="E1642" s="136" t="s">
        <v>3137</v>
      </c>
      <c r="F1642" s="136" t="s">
        <v>3138</v>
      </c>
      <c r="G1642" s="137" t="s">
        <v>3147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35,0)</f>
        <v>0</v>
      </c>
      <c r="M1642" t="str">
        <f>INDEX('ICF pol crosswalk'!$C:$C,MATCH(D1642,'ICF pol crosswalk'!A:A,0))</f>
        <v>CH4</v>
      </c>
      <c r="N1642" s="218">
        <f>H1642*IF(M1642="CH4",About!$B$102,IF(M1642="N2O",About!$B$103,1))</f>
        <v>0</v>
      </c>
    </row>
    <row r="1643" spans="1:14" hidden="1" x14ac:dyDescent="0.35">
      <c r="A1643" s="134" t="s">
        <v>3191</v>
      </c>
      <c r="B1643" s="135" t="s">
        <v>3135</v>
      </c>
      <c r="C1643" s="135" t="s">
        <v>1511</v>
      </c>
      <c r="D1643" s="136" t="s">
        <v>3136</v>
      </c>
      <c r="E1643" s="136" t="s">
        <v>3137</v>
      </c>
      <c r="F1643" s="136" t="s">
        <v>3138</v>
      </c>
      <c r="G1643" s="137" t="s">
        <v>3149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35,0)</f>
        <v>0</v>
      </c>
      <c r="M1643" t="str">
        <f>INDEX('ICF pol crosswalk'!$C:$C,MATCH(D1643,'ICF pol crosswalk'!A:A,0))</f>
        <v>CH4</v>
      </c>
      <c r="N1643" s="218">
        <f>H1643*IF(M1643="CH4",About!$B$102,IF(M1643="N2O",About!$B$103,1))</f>
        <v>0</v>
      </c>
    </row>
    <row r="1644" spans="1:14" hidden="1" x14ac:dyDescent="0.35">
      <c r="A1644" s="134" t="s">
        <v>3192</v>
      </c>
      <c r="B1644" s="135" t="s">
        <v>3135</v>
      </c>
      <c r="C1644" s="135" t="s">
        <v>1511</v>
      </c>
      <c r="D1644" s="136" t="s">
        <v>3136</v>
      </c>
      <c r="E1644" s="136" t="s">
        <v>3137</v>
      </c>
      <c r="F1644" s="136" t="s">
        <v>3138</v>
      </c>
      <c r="G1644" s="137" t="s">
        <v>3151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35,0)</f>
        <v>0</v>
      </c>
      <c r="M1644" t="str">
        <f>INDEX('ICF pol crosswalk'!$C:$C,MATCH(D1644,'ICF pol crosswalk'!A:A,0))</f>
        <v>CH4</v>
      </c>
      <c r="N1644" s="218">
        <f>H1644*IF(M1644="CH4",About!$B$102,IF(M1644="N2O",About!$B$103,1))</f>
        <v>0</v>
      </c>
    </row>
    <row r="1645" spans="1:14" hidden="1" x14ac:dyDescent="0.35">
      <c r="A1645" s="134" t="s">
        <v>3193</v>
      </c>
      <c r="B1645" s="135" t="s">
        <v>3135</v>
      </c>
      <c r="C1645" s="135" t="s">
        <v>1511</v>
      </c>
      <c r="D1645" s="136" t="s">
        <v>3136</v>
      </c>
      <c r="E1645" s="136" t="s">
        <v>3137</v>
      </c>
      <c r="F1645" s="136" t="s">
        <v>3138</v>
      </c>
      <c r="G1645" s="137" t="s">
        <v>3153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35,0)</f>
        <v>0</v>
      </c>
      <c r="M1645" t="str">
        <f>INDEX('ICF pol crosswalk'!$C:$C,MATCH(D1645,'ICF pol crosswalk'!A:A,0))</f>
        <v>CH4</v>
      </c>
      <c r="N1645" s="218">
        <f>H1645*IF(M1645="CH4",About!$B$102,IF(M1645="N2O",About!$B$103,1))</f>
        <v>0</v>
      </c>
    </row>
    <row r="1646" spans="1:14" hidden="1" x14ac:dyDescent="0.35">
      <c r="A1646" s="134" t="s">
        <v>3194</v>
      </c>
      <c r="B1646" s="135" t="s">
        <v>3135</v>
      </c>
      <c r="C1646" s="135" t="s">
        <v>1511</v>
      </c>
      <c r="D1646" s="136" t="s">
        <v>3136</v>
      </c>
      <c r="E1646" s="136" t="s">
        <v>3137</v>
      </c>
      <c r="F1646" s="136" t="s">
        <v>3138</v>
      </c>
      <c r="G1646" s="137" t="s">
        <v>3155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35,0)</f>
        <v>0</v>
      </c>
      <c r="M1646" t="str">
        <f>INDEX('ICF pol crosswalk'!$C:$C,MATCH(D1646,'ICF pol crosswalk'!A:A,0))</f>
        <v>CH4</v>
      </c>
      <c r="N1646" s="218">
        <f>H1646*IF(M1646="CH4",About!$B$102,IF(M1646="N2O",About!$B$103,1))</f>
        <v>0</v>
      </c>
    </row>
    <row r="1647" spans="1:14" hidden="1" x14ac:dyDescent="0.35">
      <c r="A1647" s="134" t="s">
        <v>3195</v>
      </c>
      <c r="B1647" s="135" t="s">
        <v>3135</v>
      </c>
      <c r="C1647" s="135" t="s">
        <v>1511</v>
      </c>
      <c r="D1647" s="136" t="s">
        <v>3136</v>
      </c>
      <c r="E1647" s="136" t="s">
        <v>3137</v>
      </c>
      <c r="F1647" s="136" t="s">
        <v>3138</v>
      </c>
      <c r="G1647" s="137" t="s">
        <v>3157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35,0)</f>
        <v>0</v>
      </c>
      <c r="M1647" t="str">
        <f>INDEX('ICF pol crosswalk'!$C:$C,MATCH(D1647,'ICF pol crosswalk'!A:A,0))</f>
        <v>CH4</v>
      </c>
      <c r="N1647" s="218">
        <f>H1647*IF(M1647="CH4",About!$B$102,IF(M1647="N2O",About!$B$103,1))</f>
        <v>0</v>
      </c>
    </row>
    <row r="1648" spans="1:14" hidden="1" x14ac:dyDescent="0.35">
      <c r="A1648" s="134" t="s">
        <v>3196</v>
      </c>
      <c r="B1648" s="135" t="s">
        <v>3135</v>
      </c>
      <c r="C1648" s="135" t="s">
        <v>1511</v>
      </c>
      <c r="D1648" s="136" t="s">
        <v>3136</v>
      </c>
      <c r="E1648" s="136" t="s">
        <v>3137</v>
      </c>
      <c r="F1648" s="136" t="s">
        <v>3138</v>
      </c>
      <c r="G1648" s="137" t="s">
        <v>3159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35,0)</f>
        <v>0</v>
      </c>
      <c r="M1648" t="str">
        <f>INDEX('ICF pol crosswalk'!$C:$C,MATCH(D1648,'ICF pol crosswalk'!A:A,0))</f>
        <v>CH4</v>
      </c>
      <c r="N1648" s="218">
        <f>H1648*IF(M1648="CH4",About!$B$102,IF(M1648="N2O",About!$B$103,1))</f>
        <v>0</v>
      </c>
    </row>
    <row r="1649" spans="1:14" hidden="1" x14ac:dyDescent="0.35">
      <c r="A1649" s="134" t="s">
        <v>3197</v>
      </c>
      <c r="B1649" s="135" t="s">
        <v>3135</v>
      </c>
      <c r="C1649" s="135" t="s">
        <v>1511</v>
      </c>
      <c r="D1649" s="136" t="s">
        <v>3136</v>
      </c>
      <c r="E1649" s="136" t="s">
        <v>3137</v>
      </c>
      <c r="F1649" s="136" t="s">
        <v>3138</v>
      </c>
      <c r="G1649" s="137" t="s">
        <v>3161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35,0)</f>
        <v>0</v>
      </c>
      <c r="M1649" t="str">
        <f>INDEX('ICF pol crosswalk'!$C:$C,MATCH(D1649,'ICF pol crosswalk'!A:A,0))</f>
        <v>CH4</v>
      </c>
      <c r="N1649" s="218">
        <f>H1649*IF(M1649="CH4",About!$B$102,IF(M1649="N2O",About!$B$103,1))</f>
        <v>0</v>
      </c>
    </row>
    <row r="1650" spans="1:14" hidden="1" x14ac:dyDescent="0.35">
      <c r="A1650" s="134" t="s">
        <v>3198</v>
      </c>
      <c r="B1650" s="135" t="s">
        <v>3135</v>
      </c>
      <c r="C1650" s="135" t="s">
        <v>1516</v>
      </c>
      <c r="D1650" s="136" t="s">
        <v>3136</v>
      </c>
      <c r="E1650" s="136" t="s">
        <v>3137</v>
      </c>
      <c r="F1650" s="136" t="s">
        <v>3138</v>
      </c>
      <c r="G1650" s="137" t="s">
        <v>3139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35,0)</f>
        <v>0</v>
      </c>
      <c r="M1650" t="str">
        <f>INDEX('ICF pol crosswalk'!$C:$C,MATCH(D1650,'ICF pol crosswalk'!A:A,0))</f>
        <v>CH4</v>
      </c>
      <c r="N1650" s="218">
        <f>H1650*IF(M1650="CH4",About!$B$102,IF(M1650="N2O",About!$B$103,1))</f>
        <v>0</v>
      </c>
    </row>
    <row r="1651" spans="1:14" hidden="1" x14ac:dyDescent="0.35">
      <c r="A1651" s="134" t="s">
        <v>3199</v>
      </c>
      <c r="B1651" s="135" t="s">
        <v>3135</v>
      </c>
      <c r="C1651" s="135" t="s">
        <v>1516</v>
      </c>
      <c r="D1651" s="136" t="s">
        <v>3136</v>
      </c>
      <c r="E1651" s="136" t="s">
        <v>3137</v>
      </c>
      <c r="F1651" s="136" t="s">
        <v>3138</v>
      </c>
      <c r="G1651" s="137" t="s">
        <v>3141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35,0)</f>
        <v>0</v>
      </c>
      <c r="M1651" t="str">
        <f>INDEX('ICF pol crosswalk'!$C:$C,MATCH(D1651,'ICF pol crosswalk'!A:A,0))</f>
        <v>CH4</v>
      </c>
      <c r="N1651" s="218">
        <f>H1651*IF(M1651="CH4",About!$B$102,IF(M1651="N2O",About!$B$103,1))</f>
        <v>0</v>
      </c>
    </row>
    <row r="1652" spans="1:14" hidden="1" x14ac:dyDescent="0.35">
      <c r="A1652" s="134" t="s">
        <v>3200</v>
      </c>
      <c r="B1652" s="135" t="s">
        <v>3135</v>
      </c>
      <c r="C1652" s="135" t="s">
        <v>1516</v>
      </c>
      <c r="D1652" s="136" t="s">
        <v>3136</v>
      </c>
      <c r="E1652" s="136" t="s">
        <v>3137</v>
      </c>
      <c r="F1652" s="136" t="s">
        <v>3138</v>
      </c>
      <c r="G1652" s="137" t="s">
        <v>3143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35,0)</f>
        <v>0</v>
      </c>
      <c r="M1652" t="str">
        <f>INDEX('ICF pol crosswalk'!$C:$C,MATCH(D1652,'ICF pol crosswalk'!A:A,0))</f>
        <v>CH4</v>
      </c>
      <c r="N1652" s="218">
        <f>H1652*IF(M1652="CH4",About!$B$102,IF(M1652="N2O",About!$B$103,1))</f>
        <v>0</v>
      </c>
    </row>
    <row r="1653" spans="1:14" hidden="1" x14ac:dyDescent="0.35">
      <c r="A1653" s="134" t="s">
        <v>3201</v>
      </c>
      <c r="B1653" s="135" t="s">
        <v>3135</v>
      </c>
      <c r="C1653" s="135" t="s">
        <v>1516</v>
      </c>
      <c r="D1653" s="136" t="s">
        <v>3136</v>
      </c>
      <c r="E1653" s="136" t="s">
        <v>3137</v>
      </c>
      <c r="F1653" s="136" t="s">
        <v>3138</v>
      </c>
      <c r="G1653" s="137" t="s">
        <v>3145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35,0)</f>
        <v>0</v>
      </c>
      <c r="M1653" t="str">
        <f>INDEX('ICF pol crosswalk'!$C:$C,MATCH(D1653,'ICF pol crosswalk'!A:A,0))</f>
        <v>CH4</v>
      </c>
      <c r="N1653" s="218">
        <f>H1653*IF(M1653="CH4",About!$B$102,IF(M1653="N2O",About!$B$103,1))</f>
        <v>0</v>
      </c>
    </row>
    <row r="1654" spans="1:14" hidden="1" x14ac:dyDescent="0.35">
      <c r="A1654" s="134" t="s">
        <v>3202</v>
      </c>
      <c r="B1654" s="135" t="s">
        <v>3135</v>
      </c>
      <c r="C1654" s="135" t="s">
        <v>1516</v>
      </c>
      <c r="D1654" s="136" t="s">
        <v>3136</v>
      </c>
      <c r="E1654" s="136" t="s">
        <v>3137</v>
      </c>
      <c r="F1654" s="136" t="s">
        <v>3138</v>
      </c>
      <c r="G1654" s="137" t="s">
        <v>3147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35,0)</f>
        <v>0</v>
      </c>
      <c r="M1654" t="str">
        <f>INDEX('ICF pol crosswalk'!$C:$C,MATCH(D1654,'ICF pol crosswalk'!A:A,0))</f>
        <v>CH4</v>
      </c>
      <c r="N1654" s="218">
        <f>H1654*IF(M1654="CH4",About!$B$102,IF(M1654="N2O",About!$B$103,1))</f>
        <v>0</v>
      </c>
    </row>
    <row r="1655" spans="1:14" hidden="1" x14ac:dyDescent="0.35">
      <c r="A1655" s="134" t="s">
        <v>3203</v>
      </c>
      <c r="B1655" s="135" t="s">
        <v>3135</v>
      </c>
      <c r="C1655" s="135" t="s">
        <v>1516</v>
      </c>
      <c r="D1655" s="136" t="s">
        <v>3136</v>
      </c>
      <c r="E1655" s="136" t="s">
        <v>3137</v>
      </c>
      <c r="F1655" s="136" t="s">
        <v>3138</v>
      </c>
      <c r="G1655" s="137" t="s">
        <v>3149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35,0)</f>
        <v>0</v>
      </c>
      <c r="M1655" t="str">
        <f>INDEX('ICF pol crosswalk'!$C:$C,MATCH(D1655,'ICF pol crosswalk'!A:A,0))</f>
        <v>CH4</v>
      </c>
      <c r="N1655" s="218">
        <f>H1655*IF(M1655="CH4",About!$B$102,IF(M1655="N2O",About!$B$103,1))</f>
        <v>0</v>
      </c>
    </row>
    <row r="1656" spans="1:14" hidden="1" x14ac:dyDescent="0.35">
      <c r="A1656" s="134" t="s">
        <v>3204</v>
      </c>
      <c r="B1656" s="135" t="s">
        <v>3135</v>
      </c>
      <c r="C1656" s="135" t="s">
        <v>1516</v>
      </c>
      <c r="D1656" s="136" t="s">
        <v>3136</v>
      </c>
      <c r="E1656" s="136" t="s">
        <v>3137</v>
      </c>
      <c r="F1656" s="136" t="s">
        <v>3138</v>
      </c>
      <c r="G1656" s="137" t="s">
        <v>3151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35,0)</f>
        <v>0</v>
      </c>
      <c r="M1656" t="str">
        <f>INDEX('ICF pol crosswalk'!$C:$C,MATCH(D1656,'ICF pol crosswalk'!A:A,0))</f>
        <v>CH4</v>
      </c>
      <c r="N1656" s="218">
        <f>H1656*IF(M1656="CH4",About!$B$102,IF(M1656="N2O",About!$B$103,1))</f>
        <v>0</v>
      </c>
    </row>
    <row r="1657" spans="1:14" hidden="1" x14ac:dyDescent="0.35">
      <c r="A1657" s="134" t="s">
        <v>3205</v>
      </c>
      <c r="B1657" s="135" t="s">
        <v>3135</v>
      </c>
      <c r="C1657" s="135" t="s">
        <v>1516</v>
      </c>
      <c r="D1657" s="136" t="s">
        <v>3136</v>
      </c>
      <c r="E1657" s="136" t="s">
        <v>3137</v>
      </c>
      <c r="F1657" s="136" t="s">
        <v>3138</v>
      </c>
      <c r="G1657" s="137" t="s">
        <v>3153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35,0)</f>
        <v>0</v>
      </c>
      <c r="M1657" t="str">
        <f>INDEX('ICF pol crosswalk'!$C:$C,MATCH(D1657,'ICF pol crosswalk'!A:A,0))</f>
        <v>CH4</v>
      </c>
      <c r="N1657" s="218">
        <f>H1657*IF(M1657="CH4",About!$B$102,IF(M1657="N2O",About!$B$103,1))</f>
        <v>0</v>
      </c>
    </row>
    <row r="1658" spans="1:14" hidden="1" x14ac:dyDescent="0.35">
      <c r="A1658" s="134" t="s">
        <v>3206</v>
      </c>
      <c r="B1658" s="135" t="s">
        <v>3135</v>
      </c>
      <c r="C1658" s="135" t="s">
        <v>1516</v>
      </c>
      <c r="D1658" s="136" t="s">
        <v>3136</v>
      </c>
      <c r="E1658" s="136" t="s">
        <v>3137</v>
      </c>
      <c r="F1658" s="136" t="s">
        <v>3138</v>
      </c>
      <c r="G1658" s="137" t="s">
        <v>3155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35,0)</f>
        <v>0</v>
      </c>
      <c r="M1658" t="str">
        <f>INDEX('ICF pol crosswalk'!$C:$C,MATCH(D1658,'ICF pol crosswalk'!A:A,0))</f>
        <v>CH4</v>
      </c>
      <c r="N1658" s="218">
        <f>H1658*IF(M1658="CH4",About!$B$102,IF(M1658="N2O",About!$B$103,1))</f>
        <v>0</v>
      </c>
    </row>
    <row r="1659" spans="1:14" hidden="1" x14ac:dyDescent="0.35">
      <c r="A1659" s="134" t="s">
        <v>3207</v>
      </c>
      <c r="B1659" s="135" t="s">
        <v>3135</v>
      </c>
      <c r="C1659" s="135" t="s">
        <v>1516</v>
      </c>
      <c r="D1659" s="136" t="s">
        <v>3136</v>
      </c>
      <c r="E1659" s="136" t="s">
        <v>3137</v>
      </c>
      <c r="F1659" s="136" t="s">
        <v>3138</v>
      </c>
      <c r="G1659" s="137" t="s">
        <v>3157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35,0)</f>
        <v>0</v>
      </c>
      <c r="M1659" t="str">
        <f>INDEX('ICF pol crosswalk'!$C:$C,MATCH(D1659,'ICF pol crosswalk'!A:A,0))</f>
        <v>CH4</v>
      </c>
      <c r="N1659" s="218">
        <f>H1659*IF(M1659="CH4",About!$B$102,IF(M1659="N2O",About!$B$103,1))</f>
        <v>0</v>
      </c>
    </row>
    <row r="1660" spans="1:14" hidden="1" x14ac:dyDescent="0.35">
      <c r="A1660" s="134" t="s">
        <v>3208</v>
      </c>
      <c r="B1660" s="135" t="s">
        <v>3135</v>
      </c>
      <c r="C1660" s="135" t="s">
        <v>1516</v>
      </c>
      <c r="D1660" s="136" t="s">
        <v>3136</v>
      </c>
      <c r="E1660" s="136" t="s">
        <v>3137</v>
      </c>
      <c r="F1660" s="136" t="s">
        <v>3138</v>
      </c>
      <c r="G1660" s="137" t="s">
        <v>3159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35,0)</f>
        <v>0</v>
      </c>
      <c r="M1660" t="str">
        <f>INDEX('ICF pol crosswalk'!$C:$C,MATCH(D1660,'ICF pol crosswalk'!A:A,0))</f>
        <v>CH4</v>
      </c>
      <c r="N1660" s="218">
        <f>H1660*IF(M1660="CH4",About!$B$102,IF(M1660="N2O",About!$B$103,1))</f>
        <v>0</v>
      </c>
    </row>
    <row r="1661" spans="1:14" hidden="1" x14ac:dyDescent="0.35">
      <c r="A1661" s="134" t="s">
        <v>3209</v>
      </c>
      <c r="B1661" s="135" t="s">
        <v>3135</v>
      </c>
      <c r="C1661" s="135" t="s">
        <v>1516</v>
      </c>
      <c r="D1661" s="136" t="s">
        <v>3136</v>
      </c>
      <c r="E1661" s="136" t="s">
        <v>3137</v>
      </c>
      <c r="F1661" s="136" t="s">
        <v>3138</v>
      </c>
      <c r="G1661" s="137" t="s">
        <v>3161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35,0)</f>
        <v>0</v>
      </c>
      <c r="M1661" t="str">
        <f>INDEX('ICF pol crosswalk'!$C:$C,MATCH(D1661,'ICF pol crosswalk'!A:A,0))</f>
        <v>CH4</v>
      </c>
      <c r="N1661" s="218">
        <f>H1661*IF(M1661="CH4",About!$B$102,IF(M1661="N2O",About!$B$103,1))</f>
        <v>0</v>
      </c>
    </row>
    <row r="1662" spans="1:14" hidden="1" x14ac:dyDescent="0.35">
      <c r="A1662" s="134" t="s">
        <v>3210</v>
      </c>
      <c r="B1662" s="135" t="s">
        <v>3135</v>
      </c>
      <c r="C1662" s="135" t="s">
        <v>1521</v>
      </c>
      <c r="D1662" s="136" t="s">
        <v>3136</v>
      </c>
      <c r="E1662" s="136" t="s">
        <v>3137</v>
      </c>
      <c r="F1662" s="136" t="s">
        <v>3138</v>
      </c>
      <c r="G1662" s="137" t="s">
        <v>3139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35,0)</f>
        <v>0</v>
      </c>
      <c r="M1662" t="str">
        <f>INDEX('ICF pol crosswalk'!$C:$C,MATCH(D1662,'ICF pol crosswalk'!A:A,0))</f>
        <v>CH4</v>
      </c>
      <c r="N1662" s="218">
        <f>H1662*IF(M1662="CH4",About!$B$102,IF(M1662="N2O",About!$B$103,1))</f>
        <v>0</v>
      </c>
    </row>
    <row r="1663" spans="1:14" hidden="1" x14ac:dyDescent="0.35">
      <c r="A1663" s="134" t="s">
        <v>3211</v>
      </c>
      <c r="B1663" s="135" t="s">
        <v>3135</v>
      </c>
      <c r="C1663" s="135" t="s">
        <v>1521</v>
      </c>
      <c r="D1663" s="136" t="s">
        <v>3136</v>
      </c>
      <c r="E1663" s="136" t="s">
        <v>3137</v>
      </c>
      <c r="F1663" s="136" t="s">
        <v>3138</v>
      </c>
      <c r="G1663" s="137" t="s">
        <v>3141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35,0)</f>
        <v>0</v>
      </c>
      <c r="M1663" t="str">
        <f>INDEX('ICF pol crosswalk'!$C:$C,MATCH(D1663,'ICF pol crosswalk'!A:A,0))</f>
        <v>CH4</v>
      </c>
      <c r="N1663" s="218">
        <f>H1663*IF(M1663="CH4",About!$B$102,IF(M1663="N2O",About!$B$103,1))</f>
        <v>0</v>
      </c>
    </row>
    <row r="1664" spans="1:14" hidden="1" x14ac:dyDescent="0.35">
      <c r="A1664" s="134" t="s">
        <v>3212</v>
      </c>
      <c r="B1664" s="135" t="s">
        <v>3135</v>
      </c>
      <c r="C1664" s="135" t="s">
        <v>1521</v>
      </c>
      <c r="D1664" s="136" t="s">
        <v>3136</v>
      </c>
      <c r="E1664" s="136" t="s">
        <v>3137</v>
      </c>
      <c r="F1664" s="136" t="s">
        <v>3138</v>
      </c>
      <c r="G1664" s="137" t="s">
        <v>3143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35,0)</f>
        <v>0</v>
      </c>
      <c r="M1664" t="str">
        <f>INDEX('ICF pol crosswalk'!$C:$C,MATCH(D1664,'ICF pol crosswalk'!A:A,0))</f>
        <v>CH4</v>
      </c>
      <c r="N1664" s="218">
        <f>H1664*IF(M1664="CH4",About!$B$102,IF(M1664="N2O",About!$B$103,1))</f>
        <v>0</v>
      </c>
    </row>
    <row r="1665" spans="1:14" hidden="1" x14ac:dyDescent="0.35">
      <c r="A1665" s="134" t="s">
        <v>3213</v>
      </c>
      <c r="B1665" s="135" t="s">
        <v>3135</v>
      </c>
      <c r="C1665" s="135" t="s">
        <v>1521</v>
      </c>
      <c r="D1665" s="136" t="s">
        <v>3136</v>
      </c>
      <c r="E1665" s="136" t="s">
        <v>3137</v>
      </c>
      <c r="F1665" s="136" t="s">
        <v>3138</v>
      </c>
      <c r="G1665" s="137" t="s">
        <v>3145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35,0)</f>
        <v>0</v>
      </c>
      <c r="M1665" t="str">
        <f>INDEX('ICF pol crosswalk'!$C:$C,MATCH(D1665,'ICF pol crosswalk'!A:A,0))</f>
        <v>CH4</v>
      </c>
      <c r="N1665" s="218">
        <f>H1665*IF(M1665="CH4",About!$B$102,IF(M1665="N2O",About!$B$103,1))</f>
        <v>0</v>
      </c>
    </row>
    <row r="1666" spans="1:14" hidden="1" x14ac:dyDescent="0.35">
      <c r="A1666" s="134" t="s">
        <v>3214</v>
      </c>
      <c r="B1666" s="135" t="s">
        <v>3135</v>
      </c>
      <c r="C1666" s="135" t="s">
        <v>1521</v>
      </c>
      <c r="D1666" s="136" t="s">
        <v>3136</v>
      </c>
      <c r="E1666" s="136" t="s">
        <v>3137</v>
      </c>
      <c r="F1666" s="136" t="s">
        <v>3138</v>
      </c>
      <c r="G1666" s="137" t="s">
        <v>3147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35,0)</f>
        <v>0</v>
      </c>
      <c r="M1666" t="str">
        <f>INDEX('ICF pol crosswalk'!$C:$C,MATCH(D1666,'ICF pol crosswalk'!A:A,0))</f>
        <v>CH4</v>
      </c>
      <c r="N1666" s="218">
        <f>H1666*IF(M1666="CH4",About!$B$102,IF(M1666="N2O",About!$B$103,1))</f>
        <v>0</v>
      </c>
    </row>
    <row r="1667" spans="1:14" hidden="1" x14ac:dyDescent="0.35">
      <c r="A1667" s="134" t="s">
        <v>3215</v>
      </c>
      <c r="B1667" s="135" t="s">
        <v>3135</v>
      </c>
      <c r="C1667" s="135" t="s">
        <v>1521</v>
      </c>
      <c r="D1667" s="136" t="s">
        <v>3136</v>
      </c>
      <c r="E1667" s="136" t="s">
        <v>3137</v>
      </c>
      <c r="F1667" s="136" t="s">
        <v>3138</v>
      </c>
      <c r="G1667" s="137" t="s">
        <v>3149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35,0)</f>
        <v>0</v>
      </c>
      <c r="M1667" t="str">
        <f>INDEX('ICF pol crosswalk'!$C:$C,MATCH(D1667,'ICF pol crosswalk'!A:A,0))</f>
        <v>CH4</v>
      </c>
      <c r="N1667" s="218">
        <f>H1667*IF(M1667="CH4",About!$B$102,IF(M1667="N2O",About!$B$103,1))</f>
        <v>0</v>
      </c>
    </row>
    <row r="1668" spans="1:14" hidden="1" x14ac:dyDescent="0.35">
      <c r="A1668" s="134" t="s">
        <v>3216</v>
      </c>
      <c r="B1668" s="135" t="s">
        <v>3135</v>
      </c>
      <c r="C1668" s="135" t="s">
        <v>1521</v>
      </c>
      <c r="D1668" s="136" t="s">
        <v>3136</v>
      </c>
      <c r="E1668" s="136" t="s">
        <v>3137</v>
      </c>
      <c r="F1668" s="136" t="s">
        <v>3138</v>
      </c>
      <c r="G1668" s="137" t="s">
        <v>3151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35,0)</f>
        <v>0</v>
      </c>
      <c r="M1668" t="str">
        <f>INDEX('ICF pol crosswalk'!$C:$C,MATCH(D1668,'ICF pol crosswalk'!A:A,0))</f>
        <v>CH4</v>
      </c>
      <c r="N1668" s="218">
        <f>H1668*IF(M1668="CH4",About!$B$102,IF(M1668="N2O",About!$B$103,1))</f>
        <v>0</v>
      </c>
    </row>
    <row r="1669" spans="1:14" hidden="1" x14ac:dyDescent="0.35">
      <c r="A1669" s="134" t="s">
        <v>3217</v>
      </c>
      <c r="B1669" s="135" t="s">
        <v>3135</v>
      </c>
      <c r="C1669" s="135" t="s">
        <v>1521</v>
      </c>
      <c r="D1669" s="136" t="s">
        <v>3136</v>
      </c>
      <c r="E1669" s="136" t="s">
        <v>3137</v>
      </c>
      <c r="F1669" s="136" t="s">
        <v>3138</v>
      </c>
      <c r="G1669" s="137" t="s">
        <v>3153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35,0)</f>
        <v>0</v>
      </c>
      <c r="M1669" t="str">
        <f>INDEX('ICF pol crosswalk'!$C:$C,MATCH(D1669,'ICF pol crosswalk'!A:A,0))</f>
        <v>CH4</v>
      </c>
      <c r="N1669" s="218">
        <f>H1669*IF(M1669="CH4",About!$B$102,IF(M1669="N2O",About!$B$103,1))</f>
        <v>0</v>
      </c>
    </row>
    <row r="1670" spans="1:14" hidden="1" x14ac:dyDescent="0.35">
      <c r="A1670" s="134" t="s">
        <v>3218</v>
      </c>
      <c r="B1670" s="135" t="s">
        <v>3135</v>
      </c>
      <c r="C1670" s="135" t="s">
        <v>1521</v>
      </c>
      <c r="D1670" s="136" t="s">
        <v>3136</v>
      </c>
      <c r="E1670" s="136" t="s">
        <v>3137</v>
      </c>
      <c r="F1670" s="136" t="s">
        <v>3138</v>
      </c>
      <c r="G1670" s="137" t="s">
        <v>3155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35,0)</f>
        <v>0</v>
      </c>
      <c r="M1670" t="str">
        <f>INDEX('ICF pol crosswalk'!$C:$C,MATCH(D1670,'ICF pol crosswalk'!A:A,0))</f>
        <v>CH4</v>
      </c>
      <c r="N1670" s="218">
        <f>H1670*IF(M1670="CH4",About!$B$102,IF(M1670="N2O",About!$B$103,1))</f>
        <v>0</v>
      </c>
    </row>
    <row r="1671" spans="1:14" hidden="1" x14ac:dyDescent="0.35">
      <c r="A1671" s="134" t="s">
        <v>3219</v>
      </c>
      <c r="B1671" s="135" t="s">
        <v>3135</v>
      </c>
      <c r="C1671" s="135" t="s">
        <v>1521</v>
      </c>
      <c r="D1671" s="136" t="s">
        <v>3136</v>
      </c>
      <c r="E1671" s="136" t="s">
        <v>3137</v>
      </c>
      <c r="F1671" s="136" t="s">
        <v>3138</v>
      </c>
      <c r="G1671" s="137" t="s">
        <v>3157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35,0)</f>
        <v>0</v>
      </c>
      <c r="M1671" t="str">
        <f>INDEX('ICF pol crosswalk'!$C:$C,MATCH(D1671,'ICF pol crosswalk'!A:A,0))</f>
        <v>CH4</v>
      </c>
      <c r="N1671" s="218">
        <f>H1671*IF(M1671="CH4",About!$B$102,IF(M1671="N2O",About!$B$103,1))</f>
        <v>0</v>
      </c>
    </row>
    <row r="1672" spans="1:14" hidden="1" x14ac:dyDescent="0.35">
      <c r="A1672" s="134" t="s">
        <v>3220</v>
      </c>
      <c r="B1672" s="135" t="s">
        <v>3135</v>
      </c>
      <c r="C1672" s="135" t="s">
        <v>1521</v>
      </c>
      <c r="D1672" s="136" t="s">
        <v>3136</v>
      </c>
      <c r="E1672" s="136" t="s">
        <v>3137</v>
      </c>
      <c r="F1672" s="136" t="s">
        <v>3138</v>
      </c>
      <c r="G1672" s="137" t="s">
        <v>3159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35,0)</f>
        <v>0</v>
      </c>
      <c r="M1672" t="str">
        <f>INDEX('ICF pol crosswalk'!$C:$C,MATCH(D1672,'ICF pol crosswalk'!A:A,0))</f>
        <v>CH4</v>
      </c>
      <c r="N1672" s="218">
        <f>H1672*IF(M1672="CH4",About!$B$102,IF(M1672="N2O",About!$B$103,1))</f>
        <v>0</v>
      </c>
    </row>
    <row r="1673" spans="1:14" hidden="1" x14ac:dyDescent="0.35">
      <c r="A1673" s="134" t="s">
        <v>3221</v>
      </c>
      <c r="B1673" s="135" t="s">
        <v>3135</v>
      </c>
      <c r="C1673" s="135" t="s">
        <v>1521</v>
      </c>
      <c r="D1673" s="136" t="s">
        <v>3136</v>
      </c>
      <c r="E1673" s="136" t="s">
        <v>3137</v>
      </c>
      <c r="F1673" s="136" t="s">
        <v>3138</v>
      </c>
      <c r="G1673" s="137" t="s">
        <v>3161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35,0)</f>
        <v>0</v>
      </c>
      <c r="M1673" t="str">
        <f>INDEX('ICF pol crosswalk'!$C:$C,MATCH(D1673,'ICF pol crosswalk'!A:A,0))</f>
        <v>CH4</v>
      </c>
      <c r="N1673" s="218">
        <f>H1673*IF(M1673="CH4",About!$B$102,IF(M1673="N2O",About!$B$103,1))</f>
        <v>0</v>
      </c>
    </row>
    <row r="1674" spans="1:14" hidden="1" x14ac:dyDescent="0.35">
      <c r="A1674" s="134" t="s">
        <v>3222</v>
      </c>
      <c r="B1674" s="135" t="s">
        <v>3135</v>
      </c>
      <c r="C1674" s="135" t="s">
        <v>1526</v>
      </c>
      <c r="D1674" s="136" t="s">
        <v>3136</v>
      </c>
      <c r="E1674" s="136" t="s">
        <v>3137</v>
      </c>
      <c r="F1674" s="136" t="s">
        <v>3138</v>
      </c>
      <c r="G1674" s="137" t="s">
        <v>3139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35,0)</f>
        <v>0</v>
      </c>
      <c r="M1674" t="str">
        <f>INDEX('ICF pol crosswalk'!$C:$C,MATCH(D1674,'ICF pol crosswalk'!A:A,0))</f>
        <v>CH4</v>
      </c>
      <c r="N1674" s="218">
        <f>H1674*IF(M1674="CH4",About!$B$102,IF(M1674="N2O",About!$B$103,1))</f>
        <v>0</v>
      </c>
    </row>
    <row r="1675" spans="1:14" hidden="1" x14ac:dyDescent="0.35">
      <c r="A1675" s="134" t="s">
        <v>3223</v>
      </c>
      <c r="B1675" s="135" t="s">
        <v>3135</v>
      </c>
      <c r="C1675" s="135" t="s">
        <v>1526</v>
      </c>
      <c r="D1675" s="136" t="s">
        <v>3136</v>
      </c>
      <c r="E1675" s="136" t="s">
        <v>3137</v>
      </c>
      <c r="F1675" s="136" t="s">
        <v>3138</v>
      </c>
      <c r="G1675" s="137" t="s">
        <v>3141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35,0)</f>
        <v>0</v>
      </c>
      <c r="M1675" t="str">
        <f>INDEX('ICF pol crosswalk'!$C:$C,MATCH(D1675,'ICF pol crosswalk'!A:A,0))</f>
        <v>CH4</v>
      </c>
      <c r="N1675" s="218">
        <f>H1675*IF(M1675="CH4",About!$B$102,IF(M1675="N2O",About!$B$103,1))</f>
        <v>0</v>
      </c>
    </row>
    <row r="1676" spans="1:14" hidden="1" x14ac:dyDescent="0.35">
      <c r="A1676" s="134" t="s">
        <v>3224</v>
      </c>
      <c r="B1676" s="135" t="s">
        <v>3135</v>
      </c>
      <c r="C1676" s="135" t="s">
        <v>1526</v>
      </c>
      <c r="D1676" s="136" t="s">
        <v>3136</v>
      </c>
      <c r="E1676" s="136" t="s">
        <v>3137</v>
      </c>
      <c r="F1676" s="136" t="s">
        <v>3138</v>
      </c>
      <c r="G1676" s="137" t="s">
        <v>3143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35,0)</f>
        <v>0</v>
      </c>
      <c r="M1676" t="str">
        <f>INDEX('ICF pol crosswalk'!$C:$C,MATCH(D1676,'ICF pol crosswalk'!A:A,0))</f>
        <v>CH4</v>
      </c>
      <c r="N1676" s="218">
        <f>H1676*IF(M1676="CH4",About!$B$102,IF(M1676="N2O",About!$B$103,1))</f>
        <v>0</v>
      </c>
    </row>
    <row r="1677" spans="1:14" hidden="1" x14ac:dyDescent="0.35">
      <c r="A1677" s="134" t="s">
        <v>3225</v>
      </c>
      <c r="B1677" s="135" t="s">
        <v>3135</v>
      </c>
      <c r="C1677" s="135" t="s">
        <v>1526</v>
      </c>
      <c r="D1677" s="136" t="s">
        <v>3136</v>
      </c>
      <c r="E1677" s="136" t="s">
        <v>3137</v>
      </c>
      <c r="F1677" s="136" t="s">
        <v>3138</v>
      </c>
      <c r="G1677" s="137" t="s">
        <v>3145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35,0)</f>
        <v>0</v>
      </c>
      <c r="M1677" t="str">
        <f>INDEX('ICF pol crosswalk'!$C:$C,MATCH(D1677,'ICF pol crosswalk'!A:A,0))</f>
        <v>CH4</v>
      </c>
      <c r="N1677" s="218">
        <f>H1677*IF(M1677="CH4",About!$B$102,IF(M1677="N2O",About!$B$103,1))</f>
        <v>0</v>
      </c>
    </row>
    <row r="1678" spans="1:14" hidden="1" x14ac:dyDescent="0.35">
      <c r="A1678" s="134" t="s">
        <v>3226</v>
      </c>
      <c r="B1678" s="135" t="s">
        <v>3135</v>
      </c>
      <c r="C1678" s="135" t="s">
        <v>1526</v>
      </c>
      <c r="D1678" s="136" t="s">
        <v>3136</v>
      </c>
      <c r="E1678" s="136" t="s">
        <v>3137</v>
      </c>
      <c r="F1678" s="136" t="s">
        <v>3138</v>
      </c>
      <c r="G1678" s="137" t="s">
        <v>3147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35,0)</f>
        <v>0</v>
      </c>
      <c r="M1678" t="str">
        <f>INDEX('ICF pol crosswalk'!$C:$C,MATCH(D1678,'ICF pol crosswalk'!A:A,0))</f>
        <v>CH4</v>
      </c>
      <c r="N1678" s="218">
        <f>H1678*IF(M1678="CH4",About!$B$102,IF(M1678="N2O",About!$B$103,1))</f>
        <v>0</v>
      </c>
    </row>
    <row r="1679" spans="1:14" hidden="1" x14ac:dyDescent="0.35">
      <c r="A1679" s="134" t="s">
        <v>3227</v>
      </c>
      <c r="B1679" s="135" t="s">
        <v>3135</v>
      </c>
      <c r="C1679" s="135" t="s">
        <v>1526</v>
      </c>
      <c r="D1679" s="136" t="s">
        <v>3136</v>
      </c>
      <c r="E1679" s="136" t="s">
        <v>3137</v>
      </c>
      <c r="F1679" s="136" t="s">
        <v>3138</v>
      </c>
      <c r="G1679" s="137" t="s">
        <v>3149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35,0)</f>
        <v>0</v>
      </c>
      <c r="M1679" t="str">
        <f>INDEX('ICF pol crosswalk'!$C:$C,MATCH(D1679,'ICF pol crosswalk'!A:A,0))</f>
        <v>CH4</v>
      </c>
      <c r="N1679" s="218">
        <f>H1679*IF(M1679="CH4",About!$B$102,IF(M1679="N2O",About!$B$103,1))</f>
        <v>0</v>
      </c>
    </row>
    <row r="1680" spans="1:14" hidden="1" x14ac:dyDescent="0.35">
      <c r="A1680" s="134" t="s">
        <v>3228</v>
      </c>
      <c r="B1680" s="135" t="s">
        <v>3135</v>
      </c>
      <c r="C1680" s="135" t="s">
        <v>1526</v>
      </c>
      <c r="D1680" s="136" t="s">
        <v>3136</v>
      </c>
      <c r="E1680" s="136" t="s">
        <v>3137</v>
      </c>
      <c r="F1680" s="136" t="s">
        <v>3138</v>
      </c>
      <c r="G1680" s="137" t="s">
        <v>3151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35,0)</f>
        <v>0</v>
      </c>
      <c r="M1680" t="str">
        <f>INDEX('ICF pol crosswalk'!$C:$C,MATCH(D1680,'ICF pol crosswalk'!A:A,0))</f>
        <v>CH4</v>
      </c>
      <c r="N1680" s="218">
        <f>H1680*IF(M1680="CH4",About!$B$102,IF(M1680="N2O",About!$B$103,1))</f>
        <v>0</v>
      </c>
    </row>
    <row r="1681" spans="1:14" hidden="1" x14ac:dyDescent="0.35">
      <c r="A1681" s="134" t="s">
        <v>3229</v>
      </c>
      <c r="B1681" s="135" t="s">
        <v>3135</v>
      </c>
      <c r="C1681" s="135" t="s">
        <v>1526</v>
      </c>
      <c r="D1681" s="136" t="s">
        <v>3136</v>
      </c>
      <c r="E1681" s="136" t="s">
        <v>3137</v>
      </c>
      <c r="F1681" s="136" t="s">
        <v>3138</v>
      </c>
      <c r="G1681" s="137" t="s">
        <v>3153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35,0)</f>
        <v>0</v>
      </c>
      <c r="M1681" t="str">
        <f>INDEX('ICF pol crosswalk'!$C:$C,MATCH(D1681,'ICF pol crosswalk'!A:A,0))</f>
        <v>CH4</v>
      </c>
      <c r="N1681" s="218">
        <f>H1681*IF(M1681="CH4",About!$B$102,IF(M1681="N2O",About!$B$103,1))</f>
        <v>0</v>
      </c>
    </row>
    <row r="1682" spans="1:14" hidden="1" x14ac:dyDescent="0.35">
      <c r="A1682" s="134" t="s">
        <v>3230</v>
      </c>
      <c r="B1682" s="135" t="s">
        <v>3135</v>
      </c>
      <c r="C1682" s="135" t="s">
        <v>1526</v>
      </c>
      <c r="D1682" s="136" t="s">
        <v>3136</v>
      </c>
      <c r="E1682" s="136" t="s">
        <v>3137</v>
      </c>
      <c r="F1682" s="136" t="s">
        <v>3138</v>
      </c>
      <c r="G1682" s="137" t="s">
        <v>3155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35,0)</f>
        <v>0</v>
      </c>
      <c r="M1682" t="str">
        <f>INDEX('ICF pol crosswalk'!$C:$C,MATCH(D1682,'ICF pol crosswalk'!A:A,0))</f>
        <v>CH4</v>
      </c>
      <c r="N1682" s="218">
        <f>H1682*IF(M1682="CH4",About!$B$102,IF(M1682="N2O",About!$B$103,1))</f>
        <v>0</v>
      </c>
    </row>
    <row r="1683" spans="1:14" hidden="1" x14ac:dyDescent="0.35">
      <c r="A1683" s="134" t="s">
        <v>3231</v>
      </c>
      <c r="B1683" s="135" t="s">
        <v>3135</v>
      </c>
      <c r="C1683" s="135" t="s">
        <v>1526</v>
      </c>
      <c r="D1683" s="136" t="s">
        <v>3136</v>
      </c>
      <c r="E1683" s="136" t="s">
        <v>3137</v>
      </c>
      <c r="F1683" s="136" t="s">
        <v>3138</v>
      </c>
      <c r="G1683" s="137" t="s">
        <v>3157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35,0)</f>
        <v>0</v>
      </c>
      <c r="M1683" t="str">
        <f>INDEX('ICF pol crosswalk'!$C:$C,MATCH(D1683,'ICF pol crosswalk'!A:A,0))</f>
        <v>CH4</v>
      </c>
      <c r="N1683" s="218">
        <f>H1683*IF(M1683="CH4",About!$B$102,IF(M1683="N2O",About!$B$103,1))</f>
        <v>0</v>
      </c>
    </row>
    <row r="1684" spans="1:14" hidden="1" x14ac:dyDescent="0.35">
      <c r="A1684" s="134" t="s">
        <v>3232</v>
      </c>
      <c r="B1684" s="135" t="s">
        <v>3135</v>
      </c>
      <c r="C1684" s="135" t="s">
        <v>1526</v>
      </c>
      <c r="D1684" s="136" t="s">
        <v>3136</v>
      </c>
      <c r="E1684" s="136" t="s">
        <v>3137</v>
      </c>
      <c r="F1684" s="136" t="s">
        <v>3138</v>
      </c>
      <c r="G1684" s="137" t="s">
        <v>3159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35,0)</f>
        <v>0</v>
      </c>
      <c r="M1684" t="str">
        <f>INDEX('ICF pol crosswalk'!$C:$C,MATCH(D1684,'ICF pol crosswalk'!A:A,0))</f>
        <v>CH4</v>
      </c>
      <c r="N1684" s="218">
        <f>H1684*IF(M1684="CH4",About!$B$102,IF(M1684="N2O",About!$B$103,1))</f>
        <v>0</v>
      </c>
    </row>
    <row r="1685" spans="1:14" hidden="1" x14ac:dyDescent="0.35">
      <c r="A1685" s="134" t="s">
        <v>3233</v>
      </c>
      <c r="B1685" s="135" t="s">
        <v>3135</v>
      </c>
      <c r="C1685" s="135" t="s">
        <v>1526</v>
      </c>
      <c r="D1685" s="136" t="s">
        <v>3136</v>
      </c>
      <c r="E1685" s="136" t="s">
        <v>3137</v>
      </c>
      <c r="F1685" s="136" t="s">
        <v>3138</v>
      </c>
      <c r="G1685" s="137" t="s">
        <v>3161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35,0)</f>
        <v>0</v>
      </c>
      <c r="M1685" t="str">
        <f>INDEX('ICF pol crosswalk'!$C:$C,MATCH(D1685,'ICF pol crosswalk'!A:A,0))</f>
        <v>CH4</v>
      </c>
      <c r="N1685" s="218">
        <f>H1685*IF(M1685="CH4",About!$B$102,IF(M1685="N2O",About!$B$103,1))</f>
        <v>0</v>
      </c>
    </row>
    <row r="1686" spans="1:14" hidden="1" x14ac:dyDescent="0.35">
      <c r="A1686" s="134" t="s">
        <v>3234</v>
      </c>
      <c r="B1686" s="135" t="s">
        <v>3135</v>
      </c>
      <c r="C1686" s="135" t="s">
        <v>1531</v>
      </c>
      <c r="D1686" s="136" t="s">
        <v>3136</v>
      </c>
      <c r="E1686" s="136" t="s">
        <v>3137</v>
      </c>
      <c r="F1686" s="136" t="s">
        <v>3138</v>
      </c>
      <c r="G1686" s="137" t="s">
        <v>3139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35,0)</f>
        <v>0</v>
      </c>
      <c r="M1686" t="str">
        <f>INDEX('ICF pol crosswalk'!$C:$C,MATCH(D1686,'ICF pol crosswalk'!A:A,0))</f>
        <v>CH4</v>
      </c>
      <c r="N1686" s="218">
        <f>H1686*IF(M1686="CH4",About!$B$102,IF(M1686="N2O",About!$B$103,1))</f>
        <v>0</v>
      </c>
    </row>
    <row r="1687" spans="1:14" hidden="1" x14ac:dyDescent="0.35">
      <c r="A1687" s="134" t="s">
        <v>3235</v>
      </c>
      <c r="B1687" s="135" t="s">
        <v>3135</v>
      </c>
      <c r="C1687" s="135" t="s">
        <v>1531</v>
      </c>
      <c r="D1687" s="136" t="s">
        <v>3136</v>
      </c>
      <c r="E1687" s="136" t="s">
        <v>3137</v>
      </c>
      <c r="F1687" s="136" t="s">
        <v>3138</v>
      </c>
      <c r="G1687" s="137" t="s">
        <v>3141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35,0)</f>
        <v>0</v>
      </c>
      <c r="M1687" t="str">
        <f>INDEX('ICF pol crosswalk'!$C:$C,MATCH(D1687,'ICF pol crosswalk'!A:A,0))</f>
        <v>CH4</v>
      </c>
      <c r="N1687" s="218">
        <f>H1687*IF(M1687="CH4",About!$B$102,IF(M1687="N2O",About!$B$103,1))</f>
        <v>0</v>
      </c>
    </row>
    <row r="1688" spans="1:14" hidden="1" x14ac:dyDescent="0.35">
      <c r="A1688" s="134" t="s">
        <v>3236</v>
      </c>
      <c r="B1688" s="135" t="s">
        <v>3135</v>
      </c>
      <c r="C1688" s="135" t="s">
        <v>1531</v>
      </c>
      <c r="D1688" s="136" t="s">
        <v>3136</v>
      </c>
      <c r="E1688" s="136" t="s">
        <v>3137</v>
      </c>
      <c r="F1688" s="136" t="s">
        <v>3138</v>
      </c>
      <c r="G1688" s="137" t="s">
        <v>3143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35,0)</f>
        <v>0</v>
      </c>
      <c r="M1688" t="str">
        <f>INDEX('ICF pol crosswalk'!$C:$C,MATCH(D1688,'ICF pol crosswalk'!A:A,0))</f>
        <v>CH4</v>
      </c>
      <c r="N1688" s="218">
        <f>H1688*IF(M1688="CH4",About!$B$102,IF(M1688="N2O",About!$B$103,1))</f>
        <v>0</v>
      </c>
    </row>
    <row r="1689" spans="1:14" hidden="1" x14ac:dyDescent="0.35">
      <c r="A1689" s="134" t="s">
        <v>3237</v>
      </c>
      <c r="B1689" s="135" t="s">
        <v>3135</v>
      </c>
      <c r="C1689" s="135" t="s">
        <v>1531</v>
      </c>
      <c r="D1689" s="136" t="s">
        <v>3136</v>
      </c>
      <c r="E1689" s="136" t="s">
        <v>3137</v>
      </c>
      <c r="F1689" s="136" t="s">
        <v>3138</v>
      </c>
      <c r="G1689" s="137" t="s">
        <v>3145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35,0)</f>
        <v>0</v>
      </c>
      <c r="M1689" t="str">
        <f>INDEX('ICF pol crosswalk'!$C:$C,MATCH(D1689,'ICF pol crosswalk'!A:A,0))</f>
        <v>CH4</v>
      </c>
      <c r="N1689" s="218">
        <f>H1689*IF(M1689="CH4",About!$B$102,IF(M1689="N2O",About!$B$103,1))</f>
        <v>0</v>
      </c>
    </row>
    <row r="1690" spans="1:14" hidden="1" x14ac:dyDescent="0.35">
      <c r="A1690" s="134" t="s">
        <v>3238</v>
      </c>
      <c r="B1690" s="135" t="s">
        <v>3135</v>
      </c>
      <c r="C1690" s="135" t="s">
        <v>1531</v>
      </c>
      <c r="D1690" s="136" t="s">
        <v>3136</v>
      </c>
      <c r="E1690" s="136" t="s">
        <v>3137</v>
      </c>
      <c r="F1690" s="136" t="s">
        <v>3138</v>
      </c>
      <c r="G1690" s="137" t="s">
        <v>3147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35,0)</f>
        <v>0</v>
      </c>
      <c r="M1690" t="str">
        <f>INDEX('ICF pol crosswalk'!$C:$C,MATCH(D1690,'ICF pol crosswalk'!A:A,0))</f>
        <v>CH4</v>
      </c>
      <c r="N1690" s="218">
        <f>H1690*IF(M1690="CH4",About!$B$102,IF(M1690="N2O",About!$B$103,1))</f>
        <v>0</v>
      </c>
    </row>
    <row r="1691" spans="1:14" hidden="1" x14ac:dyDescent="0.35">
      <c r="A1691" s="134" t="s">
        <v>3239</v>
      </c>
      <c r="B1691" s="135" t="s">
        <v>3135</v>
      </c>
      <c r="C1691" s="135" t="s">
        <v>1531</v>
      </c>
      <c r="D1691" s="136" t="s">
        <v>3136</v>
      </c>
      <c r="E1691" s="136" t="s">
        <v>3137</v>
      </c>
      <c r="F1691" s="136" t="s">
        <v>3138</v>
      </c>
      <c r="G1691" s="137" t="s">
        <v>3149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35,0)</f>
        <v>0</v>
      </c>
      <c r="M1691" t="str">
        <f>INDEX('ICF pol crosswalk'!$C:$C,MATCH(D1691,'ICF pol crosswalk'!A:A,0))</f>
        <v>CH4</v>
      </c>
      <c r="N1691" s="218">
        <f>H1691*IF(M1691="CH4",About!$B$102,IF(M1691="N2O",About!$B$103,1))</f>
        <v>0</v>
      </c>
    </row>
    <row r="1692" spans="1:14" hidden="1" x14ac:dyDescent="0.35">
      <c r="A1692" s="134" t="s">
        <v>3240</v>
      </c>
      <c r="B1692" s="135" t="s">
        <v>3135</v>
      </c>
      <c r="C1692" s="135" t="s">
        <v>1531</v>
      </c>
      <c r="D1692" s="136" t="s">
        <v>3136</v>
      </c>
      <c r="E1692" s="136" t="s">
        <v>3137</v>
      </c>
      <c r="F1692" s="136" t="s">
        <v>3138</v>
      </c>
      <c r="G1692" s="137" t="s">
        <v>3151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35,0)</f>
        <v>0</v>
      </c>
      <c r="M1692" t="str">
        <f>INDEX('ICF pol crosswalk'!$C:$C,MATCH(D1692,'ICF pol crosswalk'!A:A,0))</f>
        <v>CH4</v>
      </c>
      <c r="N1692" s="218">
        <f>H1692*IF(M1692="CH4",About!$B$102,IF(M1692="N2O",About!$B$103,1))</f>
        <v>0</v>
      </c>
    </row>
    <row r="1693" spans="1:14" hidden="1" x14ac:dyDescent="0.35">
      <c r="A1693" s="134" t="s">
        <v>3241</v>
      </c>
      <c r="B1693" s="135" t="s">
        <v>3135</v>
      </c>
      <c r="C1693" s="135" t="s">
        <v>1531</v>
      </c>
      <c r="D1693" s="136" t="s">
        <v>3136</v>
      </c>
      <c r="E1693" s="136" t="s">
        <v>3137</v>
      </c>
      <c r="F1693" s="136" t="s">
        <v>3138</v>
      </c>
      <c r="G1693" s="137" t="s">
        <v>3153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35,0)</f>
        <v>0</v>
      </c>
      <c r="M1693" t="str">
        <f>INDEX('ICF pol crosswalk'!$C:$C,MATCH(D1693,'ICF pol crosswalk'!A:A,0))</f>
        <v>CH4</v>
      </c>
      <c r="N1693" s="218">
        <f>H1693*IF(M1693="CH4",About!$B$102,IF(M1693="N2O",About!$B$103,1))</f>
        <v>0</v>
      </c>
    </row>
    <row r="1694" spans="1:14" hidden="1" x14ac:dyDescent="0.35">
      <c r="A1694" s="134" t="s">
        <v>3242</v>
      </c>
      <c r="B1694" s="135" t="s">
        <v>3135</v>
      </c>
      <c r="C1694" s="135" t="s">
        <v>1531</v>
      </c>
      <c r="D1694" s="136" t="s">
        <v>3136</v>
      </c>
      <c r="E1694" s="136" t="s">
        <v>3137</v>
      </c>
      <c r="F1694" s="136" t="s">
        <v>3138</v>
      </c>
      <c r="G1694" s="137" t="s">
        <v>3155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35,0)</f>
        <v>0</v>
      </c>
      <c r="M1694" t="str">
        <f>INDEX('ICF pol crosswalk'!$C:$C,MATCH(D1694,'ICF pol crosswalk'!A:A,0))</f>
        <v>CH4</v>
      </c>
      <c r="N1694" s="218">
        <f>H1694*IF(M1694="CH4",About!$B$102,IF(M1694="N2O",About!$B$103,1))</f>
        <v>0</v>
      </c>
    </row>
    <row r="1695" spans="1:14" hidden="1" x14ac:dyDescent="0.35">
      <c r="A1695" s="134" t="s">
        <v>3243</v>
      </c>
      <c r="B1695" s="135" t="s">
        <v>3135</v>
      </c>
      <c r="C1695" s="135" t="s">
        <v>1531</v>
      </c>
      <c r="D1695" s="136" t="s">
        <v>3136</v>
      </c>
      <c r="E1695" s="136" t="s">
        <v>3137</v>
      </c>
      <c r="F1695" s="136" t="s">
        <v>3138</v>
      </c>
      <c r="G1695" s="137" t="s">
        <v>3157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35,0)</f>
        <v>0</v>
      </c>
      <c r="M1695" t="str">
        <f>INDEX('ICF pol crosswalk'!$C:$C,MATCH(D1695,'ICF pol crosswalk'!A:A,0))</f>
        <v>CH4</v>
      </c>
      <c r="N1695" s="218">
        <f>H1695*IF(M1695="CH4",About!$B$102,IF(M1695="N2O",About!$B$103,1))</f>
        <v>0</v>
      </c>
    </row>
    <row r="1696" spans="1:14" hidden="1" x14ac:dyDescent="0.35">
      <c r="A1696" s="134" t="s">
        <v>3244</v>
      </c>
      <c r="B1696" s="135" t="s">
        <v>3135</v>
      </c>
      <c r="C1696" s="135" t="s">
        <v>1531</v>
      </c>
      <c r="D1696" s="136" t="s">
        <v>3136</v>
      </c>
      <c r="E1696" s="136" t="s">
        <v>3137</v>
      </c>
      <c r="F1696" s="136" t="s">
        <v>3138</v>
      </c>
      <c r="G1696" s="137" t="s">
        <v>3159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35,0)</f>
        <v>0</v>
      </c>
      <c r="M1696" t="str">
        <f>INDEX('ICF pol crosswalk'!$C:$C,MATCH(D1696,'ICF pol crosswalk'!A:A,0))</f>
        <v>CH4</v>
      </c>
      <c r="N1696" s="218">
        <f>H1696*IF(M1696="CH4",About!$B$102,IF(M1696="N2O",About!$B$103,1))</f>
        <v>0</v>
      </c>
    </row>
    <row r="1697" spans="1:14" hidden="1" x14ac:dyDescent="0.35">
      <c r="A1697" s="134" t="s">
        <v>3245</v>
      </c>
      <c r="B1697" s="135" t="s">
        <v>3135</v>
      </c>
      <c r="C1697" s="135" t="s">
        <v>1531</v>
      </c>
      <c r="D1697" s="136" t="s">
        <v>3136</v>
      </c>
      <c r="E1697" s="136" t="s">
        <v>3137</v>
      </c>
      <c r="F1697" s="136" t="s">
        <v>3138</v>
      </c>
      <c r="G1697" s="137" t="s">
        <v>3161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35,0)</f>
        <v>0</v>
      </c>
      <c r="M1697" t="str">
        <f>INDEX('ICF pol crosswalk'!$C:$C,MATCH(D1697,'ICF pol crosswalk'!A:A,0))</f>
        <v>CH4</v>
      </c>
      <c r="N1697" s="218">
        <f>H1697*IF(M1697="CH4",About!$B$102,IF(M1697="N2O",About!$B$103,1))</f>
        <v>0</v>
      </c>
    </row>
    <row r="1698" spans="1:14" hidden="1" x14ac:dyDescent="0.35">
      <c r="A1698" s="134" t="s">
        <v>3246</v>
      </c>
      <c r="B1698" s="135" t="s">
        <v>3135</v>
      </c>
      <c r="C1698" s="135" t="s">
        <v>1536</v>
      </c>
      <c r="D1698" s="136" t="s">
        <v>3136</v>
      </c>
      <c r="E1698" s="136" t="s">
        <v>3137</v>
      </c>
      <c r="F1698" s="136" t="s">
        <v>3138</v>
      </c>
      <c r="G1698" s="137" t="s">
        <v>3139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35,0)</f>
        <v>0</v>
      </c>
      <c r="M1698" t="str">
        <f>INDEX('ICF pol crosswalk'!$C:$C,MATCH(D1698,'ICF pol crosswalk'!A:A,0))</f>
        <v>CH4</v>
      </c>
      <c r="N1698" s="218">
        <f>H1698*IF(M1698="CH4",About!$B$102,IF(M1698="N2O",About!$B$103,1))</f>
        <v>0</v>
      </c>
    </row>
    <row r="1699" spans="1:14" hidden="1" x14ac:dyDescent="0.35">
      <c r="A1699" s="134" t="s">
        <v>3247</v>
      </c>
      <c r="B1699" s="135" t="s">
        <v>3135</v>
      </c>
      <c r="C1699" s="135" t="s">
        <v>1536</v>
      </c>
      <c r="D1699" s="136" t="s">
        <v>3136</v>
      </c>
      <c r="E1699" s="136" t="s">
        <v>3137</v>
      </c>
      <c r="F1699" s="136" t="s">
        <v>3138</v>
      </c>
      <c r="G1699" s="137" t="s">
        <v>3141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35,0)</f>
        <v>0</v>
      </c>
      <c r="M1699" t="str">
        <f>INDEX('ICF pol crosswalk'!$C:$C,MATCH(D1699,'ICF pol crosswalk'!A:A,0))</f>
        <v>CH4</v>
      </c>
      <c r="N1699" s="218">
        <f>H1699*IF(M1699="CH4",About!$B$102,IF(M1699="N2O",About!$B$103,1))</f>
        <v>0</v>
      </c>
    </row>
    <row r="1700" spans="1:14" hidden="1" x14ac:dyDescent="0.35">
      <c r="A1700" s="134" t="s">
        <v>3248</v>
      </c>
      <c r="B1700" s="135" t="s">
        <v>3135</v>
      </c>
      <c r="C1700" s="135" t="s">
        <v>1536</v>
      </c>
      <c r="D1700" s="136" t="s">
        <v>3136</v>
      </c>
      <c r="E1700" s="136" t="s">
        <v>3137</v>
      </c>
      <c r="F1700" s="136" t="s">
        <v>3138</v>
      </c>
      <c r="G1700" s="137" t="s">
        <v>3143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35,0)</f>
        <v>0</v>
      </c>
      <c r="M1700" t="str">
        <f>INDEX('ICF pol crosswalk'!$C:$C,MATCH(D1700,'ICF pol crosswalk'!A:A,0))</f>
        <v>CH4</v>
      </c>
      <c r="N1700" s="218">
        <f>H1700*IF(M1700="CH4",About!$B$102,IF(M1700="N2O",About!$B$103,1))</f>
        <v>0</v>
      </c>
    </row>
    <row r="1701" spans="1:14" hidden="1" x14ac:dyDescent="0.35">
      <c r="A1701" s="134" t="s">
        <v>3249</v>
      </c>
      <c r="B1701" s="135" t="s">
        <v>3135</v>
      </c>
      <c r="C1701" s="135" t="s">
        <v>1536</v>
      </c>
      <c r="D1701" s="136" t="s">
        <v>3136</v>
      </c>
      <c r="E1701" s="136" t="s">
        <v>3137</v>
      </c>
      <c r="F1701" s="136" t="s">
        <v>3138</v>
      </c>
      <c r="G1701" s="137" t="s">
        <v>3145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35,0)</f>
        <v>0</v>
      </c>
      <c r="M1701" t="str">
        <f>INDEX('ICF pol crosswalk'!$C:$C,MATCH(D1701,'ICF pol crosswalk'!A:A,0))</f>
        <v>CH4</v>
      </c>
      <c r="N1701" s="218">
        <f>H1701*IF(M1701="CH4",About!$B$102,IF(M1701="N2O",About!$B$103,1))</f>
        <v>0</v>
      </c>
    </row>
    <row r="1702" spans="1:14" hidden="1" x14ac:dyDescent="0.35">
      <c r="A1702" s="134" t="s">
        <v>3250</v>
      </c>
      <c r="B1702" s="135" t="s">
        <v>3135</v>
      </c>
      <c r="C1702" s="135" t="s">
        <v>1536</v>
      </c>
      <c r="D1702" s="136" t="s">
        <v>3136</v>
      </c>
      <c r="E1702" s="136" t="s">
        <v>3137</v>
      </c>
      <c r="F1702" s="136" t="s">
        <v>3138</v>
      </c>
      <c r="G1702" s="137" t="s">
        <v>3147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35,0)</f>
        <v>0</v>
      </c>
      <c r="M1702" t="str">
        <f>INDEX('ICF pol crosswalk'!$C:$C,MATCH(D1702,'ICF pol crosswalk'!A:A,0))</f>
        <v>CH4</v>
      </c>
      <c r="N1702" s="218">
        <f>H1702*IF(M1702="CH4",About!$B$102,IF(M1702="N2O",About!$B$103,1))</f>
        <v>0</v>
      </c>
    </row>
    <row r="1703" spans="1:14" hidden="1" x14ac:dyDescent="0.35">
      <c r="A1703" s="134" t="s">
        <v>3251</v>
      </c>
      <c r="B1703" s="135" t="s">
        <v>3135</v>
      </c>
      <c r="C1703" s="135" t="s">
        <v>1536</v>
      </c>
      <c r="D1703" s="136" t="s">
        <v>3136</v>
      </c>
      <c r="E1703" s="136" t="s">
        <v>3137</v>
      </c>
      <c r="F1703" s="136" t="s">
        <v>3138</v>
      </c>
      <c r="G1703" s="137" t="s">
        <v>3149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35,0)</f>
        <v>0</v>
      </c>
      <c r="M1703" t="str">
        <f>INDEX('ICF pol crosswalk'!$C:$C,MATCH(D1703,'ICF pol crosswalk'!A:A,0))</f>
        <v>CH4</v>
      </c>
      <c r="N1703" s="218">
        <f>H1703*IF(M1703="CH4",About!$B$102,IF(M1703="N2O",About!$B$103,1))</f>
        <v>0</v>
      </c>
    </row>
    <row r="1704" spans="1:14" hidden="1" x14ac:dyDescent="0.35">
      <c r="A1704" s="134" t="s">
        <v>3252</v>
      </c>
      <c r="B1704" s="135" t="s">
        <v>3135</v>
      </c>
      <c r="C1704" s="135" t="s">
        <v>1536</v>
      </c>
      <c r="D1704" s="136" t="s">
        <v>3136</v>
      </c>
      <c r="E1704" s="136" t="s">
        <v>3137</v>
      </c>
      <c r="F1704" s="136" t="s">
        <v>3138</v>
      </c>
      <c r="G1704" s="137" t="s">
        <v>3151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35,0)</f>
        <v>0</v>
      </c>
      <c r="M1704" t="str">
        <f>INDEX('ICF pol crosswalk'!$C:$C,MATCH(D1704,'ICF pol crosswalk'!A:A,0))</f>
        <v>CH4</v>
      </c>
      <c r="N1704" s="218">
        <f>H1704*IF(M1704="CH4",About!$B$102,IF(M1704="N2O",About!$B$103,1))</f>
        <v>0</v>
      </c>
    </row>
    <row r="1705" spans="1:14" hidden="1" x14ac:dyDescent="0.35">
      <c r="A1705" s="134" t="s">
        <v>3253</v>
      </c>
      <c r="B1705" s="135" t="s">
        <v>3135</v>
      </c>
      <c r="C1705" s="135" t="s">
        <v>1536</v>
      </c>
      <c r="D1705" s="136" t="s">
        <v>3136</v>
      </c>
      <c r="E1705" s="136" t="s">
        <v>3137</v>
      </c>
      <c r="F1705" s="136" t="s">
        <v>3138</v>
      </c>
      <c r="G1705" s="137" t="s">
        <v>3153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35,0)</f>
        <v>0</v>
      </c>
      <c r="M1705" t="str">
        <f>INDEX('ICF pol crosswalk'!$C:$C,MATCH(D1705,'ICF pol crosswalk'!A:A,0))</f>
        <v>CH4</v>
      </c>
      <c r="N1705" s="218">
        <f>H1705*IF(M1705="CH4",About!$B$102,IF(M1705="N2O",About!$B$103,1))</f>
        <v>0</v>
      </c>
    </row>
    <row r="1706" spans="1:14" hidden="1" x14ac:dyDescent="0.35">
      <c r="A1706" s="134" t="s">
        <v>3254</v>
      </c>
      <c r="B1706" s="135" t="s">
        <v>3135</v>
      </c>
      <c r="C1706" s="135" t="s">
        <v>1536</v>
      </c>
      <c r="D1706" s="136" t="s">
        <v>3136</v>
      </c>
      <c r="E1706" s="136" t="s">
        <v>3137</v>
      </c>
      <c r="F1706" s="136" t="s">
        <v>3138</v>
      </c>
      <c r="G1706" s="137" t="s">
        <v>3155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35,0)</f>
        <v>0</v>
      </c>
      <c r="M1706" t="str">
        <f>INDEX('ICF pol crosswalk'!$C:$C,MATCH(D1706,'ICF pol crosswalk'!A:A,0))</f>
        <v>CH4</v>
      </c>
      <c r="N1706" s="218">
        <f>H1706*IF(M1706="CH4",About!$B$102,IF(M1706="N2O",About!$B$103,1))</f>
        <v>0</v>
      </c>
    </row>
    <row r="1707" spans="1:14" hidden="1" x14ac:dyDescent="0.35">
      <c r="A1707" s="134" t="s">
        <v>3255</v>
      </c>
      <c r="B1707" s="135" t="s">
        <v>3135</v>
      </c>
      <c r="C1707" s="135" t="s">
        <v>1536</v>
      </c>
      <c r="D1707" s="136" t="s">
        <v>3136</v>
      </c>
      <c r="E1707" s="136" t="s">
        <v>3137</v>
      </c>
      <c r="F1707" s="136" t="s">
        <v>3138</v>
      </c>
      <c r="G1707" s="137" t="s">
        <v>3157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35,0)</f>
        <v>0</v>
      </c>
      <c r="M1707" t="str">
        <f>INDEX('ICF pol crosswalk'!$C:$C,MATCH(D1707,'ICF pol crosswalk'!A:A,0))</f>
        <v>CH4</v>
      </c>
      <c r="N1707" s="218">
        <f>H1707*IF(M1707="CH4",About!$B$102,IF(M1707="N2O",About!$B$103,1))</f>
        <v>0</v>
      </c>
    </row>
    <row r="1708" spans="1:14" hidden="1" x14ac:dyDescent="0.35">
      <c r="A1708" s="134" t="s">
        <v>3256</v>
      </c>
      <c r="B1708" s="135" t="s">
        <v>3135</v>
      </c>
      <c r="C1708" s="135" t="s">
        <v>1536</v>
      </c>
      <c r="D1708" s="136" t="s">
        <v>3136</v>
      </c>
      <c r="E1708" s="136" t="s">
        <v>3137</v>
      </c>
      <c r="F1708" s="136" t="s">
        <v>3138</v>
      </c>
      <c r="G1708" s="137" t="s">
        <v>3159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35,0)</f>
        <v>0</v>
      </c>
      <c r="M1708" t="str">
        <f>INDEX('ICF pol crosswalk'!$C:$C,MATCH(D1708,'ICF pol crosswalk'!A:A,0))</f>
        <v>CH4</v>
      </c>
      <c r="N1708" s="218">
        <f>H1708*IF(M1708="CH4",About!$B$102,IF(M1708="N2O",About!$B$103,1))</f>
        <v>0</v>
      </c>
    </row>
    <row r="1709" spans="1:14" hidden="1" x14ac:dyDescent="0.35">
      <c r="A1709" s="134" t="s">
        <v>3257</v>
      </c>
      <c r="B1709" s="135" t="s">
        <v>3135</v>
      </c>
      <c r="C1709" s="135" t="s">
        <v>1536</v>
      </c>
      <c r="D1709" s="136" t="s">
        <v>3136</v>
      </c>
      <c r="E1709" s="136" t="s">
        <v>3137</v>
      </c>
      <c r="F1709" s="136" t="s">
        <v>3138</v>
      </c>
      <c r="G1709" s="137" t="s">
        <v>3161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35,0)</f>
        <v>0</v>
      </c>
      <c r="M1709" t="str">
        <f>INDEX('ICF pol crosswalk'!$C:$C,MATCH(D1709,'ICF pol crosswalk'!A:A,0))</f>
        <v>CH4</v>
      </c>
      <c r="N1709" s="218">
        <f>H1709*IF(M1709="CH4",About!$B$102,IF(M1709="N2O",About!$B$103,1))</f>
        <v>0</v>
      </c>
    </row>
    <row r="1710" spans="1:14" hidden="1" x14ac:dyDescent="0.35">
      <c r="A1710" s="134" t="s">
        <v>3258</v>
      </c>
      <c r="B1710" s="135" t="s">
        <v>3135</v>
      </c>
      <c r="C1710" s="135" t="s">
        <v>1541</v>
      </c>
      <c r="D1710" s="136" t="s">
        <v>3136</v>
      </c>
      <c r="E1710" s="136" t="s">
        <v>3137</v>
      </c>
      <c r="F1710" s="136" t="s">
        <v>3138</v>
      </c>
      <c r="G1710" s="137" t="s">
        <v>3139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35,0)</f>
        <v>0</v>
      </c>
      <c r="M1710" t="str">
        <f>INDEX('ICF pol crosswalk'!$C:$C,MATCH(D1710,'ICF pol crosswalk'!A:A,0))</f>
        <v>CH4</v>
      </c>
      <c r="N1710" s="218">
        <f>H1710*IF(M1710="CH4",About!$B$102,IF(M1710="N2O",About!$B$103,1))</f>
        <v>0</v>
      </c>
    </row>
    <row r="1711" spans="1:14" hidden="1" x14ac:dyDescent="0.35">
      <c r="A1711" s="134" t="s">
        <v>3259</v>
      </c>
      <c r="B1711" s="135" t="s">
        <v>3135</v>
      </c>
      <c r="C1711" s="135" t="s">
        <v>1541</v>
      </c>
      <c r="D1711" s="136" t="s">
        <v>3136</v>
      </c>
      <c r="E1711" s="136" t="s">
        <v>3137</v>
      </c>
      <c r="F1711" s="136" t="s">
        <v>3138</v>
      </c>
      <c r="G1711" s="137" t="s">
        <v>3141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35,0)</f>
        <v>0</v>
      </c>
      <c r="M1711" t="str">
        <f>INDEX('ICF pol crosswalk'!$C:$C,MATCH(D1711,'ICF pol crosswalk'!A:A,0))</f>
        <v>CH4</v>
      </c>
      <c r="N1711" s="218">
        <f>H1711*IF(M1711="CH4",About!$B$102,IF(M1711="N2O",About!$B$103,1))</f>
        <v>0</v>
      </c>
    </row>
    <row r="1712" spans="1:14" hidden="1" x14ac:dyDescent="0.35">
      <c r="A1712" s="134" t="s">
        <v>3260</v>
      </c>
      <c r="B1712" s="135" t="s">
        <v>3135</v>
      </c>
      <c r="C1712" s="135" t="s">
        <v>1541</v>
      </c>
      <c r="D1712" s="136" t="s">
        <v>3136</v>
      </c>
      <c r="E1712" s="136" t="s">
        <v>3137</v>
      </c>
      <c r="F1712" s="136" t="s">
        <v>3138</v>
      </c>
      <c r="G1712" s="137" t="s">
        <v>3143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35,0)</f>
        <v>0</v>
      </c>
      <c r="M1712" t="str">
        <f>INDEX('ICF pol crosswalk'!$C:$C,MATCH(D1712,'ICF pol crosswalk'!A:A,0))</f>
        <v>CH4</v>
      </c>
      <c r="N1712" s="218">
        <f>H1712*IF(M1712="CH4",About!$B$102,IF(M1712="N2O",About!$B$103,1))</f>
        <v>0</v>
      </c>
    </row>
    <row r="1713" spans="1:14" hidden="1" x14ac:dyDescent="0.35">
      <c r="A1713" s="134" t="s">
        <v>3261</v>
      </c>
      <c r="B1713" s="135" t="s">
        <v>3135</v>
      </c>
      <c r="C1713" s="135" t="s">
        <v>1541</v>
      </c>
      <c r="D1713" s="136" t="s">
        <v>3136</v>
      </c>
      <c r="E1713" s="136" t="s">
        <v>3137</v>
      </c>
      <c r="F1713" s="136" t="s">
        <v>3138</v>
      </c>
      <c r="G1713" s="137" t="s">
        <v>3145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35,0)</f>
        <v>0</v>
      </c>
      <c r="M1713" t="str">
        <f>INDEX('ICF pol crosswalk'!$C:$C,MATCH(D1713,'ICF pol crosswalk'!A:A,0))</f>
        <v>CH4</v>
      </c>
      <c r="N1713" s="218">
        <f>H1713*IF(M1713="CH4",About!$B$102,IF(M1713="N2O",About!$B$103,1))</f>
        <v>0</v>
      </c>
    </row>
    <row r="1714" spans="1:14" hidden="1" x14ac:dyDescent="0.35">
      <c r="A1714" s="134" t="s">
        <v>3262</v>
      </c>
      <c r="B1714" s="135" t="s">
        <v>3135</v>
      </c>
      <c r="C1714" s="135" t="s">
        <v>1541</v>
      </c>
      <c r="D1714" s="136" t="s">
        <v>3136</v>
      </c>
      <c r="E1714" s="136" t="s">
        <v>3137</v>
      </c>
      <c r="F1714" s="136" t="s">
        <v>3138</v>
      </c>
      <c r="G1714" s="137" t="s">
        <v>3147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35,0)</f>
        <v>0</v>
      </c>
      <c r="M1714" t="str">
        <f>INDEX('ICF pol crosswalk'!$C:$C,MATCH(D1714,'ICF pol crosswalk'!A:A,0))</f>
        <v>CH4</v>
      </c>
      <c r="N1714" s="218">
        <f>H1714*IF(M1714="CH4",About!$B$102,IF(M1714="N2O",About!$B$103,1))</f>
        <v>0</v>
      </c>
    </row>
    <row r="1715" spans="1:14" hidden="1" x14ac:dyDescent="0.35">
      <c r="A1715" s="134" t="s">
        <v>3263</v>
      </c>
      <c r="B1715" s="135" t="s">
        <v>3135</v>
      </c>
      <c r="C1715" s="135" t="s">
        <v>1541</v>
      </c>
      <c r="D1715" s="136" t="s">
        <v>3136</v>
      </c>
      <c r="E1715" s="136" t="s">
        <v>3137</v>
      </c>
      <c r="F1715" s="136" t="s">
        <v>3138</v>
      </c>
      <c r="G1715" s="137" t="s">
        <v>3149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35,0)</f>
        <v>0</v>
      </c>
      <c r="M1715" t="str">
        <f>INDEX('ICF pol crosswalk'!$C:$C,MATCH(D1715,'ICF pol crosswalk'!A:A,0))</f>
        <v>CH4</v>
      </c>
      <c r="N1715" s="218">
        <f>H1715*IF(M1715="CH4",About!$B$102,IF(M1715="N2O",About!$B$103,1))</f>
        <v>0</v>
      </c>
    </row>
    <row r="1716" spans="1:14" hidden="1" x14ac:dyDescent="0.35">
      <c r="A1716" s="134" t="s">
        <v>3264</v>
      </c>
      <c r="B1716" s="135" t="s">
        <v>3135</v>
      </c>
      <c r="C1716" s="135" t="s">
        <v>1541</v>
      </c>
      <c r="D1716" s="136" t="s">
        <v>3136</v>
      </c>
      <c r="E1716" s="136" t="s">
        <v>3137</v>
      </c>
      <c r="F1716" s="136" t="s">
        <v>3138</v>
      </c>
      <c r="G1716" s="137" t="s">
        <v>3151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35,0)</f>
        <v>0</v>
      </c>
      <c r="M1716" t="str">
        <f>INDEX('ICF pol crosswalk'!$C:$C,MATCH(D1716,'ICF pol crosswalk'!A:A,0))</f>
        <v>CH4</v>
      </c>
      <c r="N1716" s="218">
        <f>H1716*IF(M1716="CH4",About!$B$102,IF(M1716="N2O",About!$B$103,1))</f>
        <v>0</v>
      </c>
    </row>
    <row r="1717" spans="1:14" hidden="1" x14ac:dyDescent="0.35">
      <c r="A1717" s="134" t="s">
        <v>3265</v>
      </c>
      <c r="B1717" s="135" t="s">
        <v>3135</v>
      </c>
      <c r="C1717" s="135" t="s">
        <v>1541</v>
      </c>
      <c r="D1717" s="136" t="s">
        <v>3136</v>
      </c>
      <c r="E1717" s="136" t="s">
        <v>3137</v>
      </c>
      <c r="F1717" s="136" t="s">
        <v>3138</v>
      </c>
      <c r="G1717" s="137" t="s">
        <v>3153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35,0)</f>
        <v>0</v>
      </c>
      <c r="M1717" t="str">
        <f>INDEX('ICF pol crosswalk'!$C:$C,MATCH(D1717,'ICF pol crosswalk'!A:A,0))</f>
        <v>CH4</v>
      </c>
      <c r="N1717" s="218">
        <f>H1717*IF(M1717="CH4",About!$B$102,IF(M1717="N2O",About!$B$103,1))</f>
        <v>0</v>
      </c>
    </row>
    <row r="1718" spans="1:14" hidden="1" x14ac:dyDescent="0.35">
      <c r="A1718" s="134" t="s">
        <v>3266</v>
      </c>
      <c r="B1718" s="135" t="s">
        <v>3135</v>
      </c>
      <c r="C1718" s="135" t="s">
        <v>1541</v>
      </c>
      <c r="D1718" s="136" t="s">
        <v>3136</v>
      </c>
      <c r="E1718" s="136" t="s">
        <v>3137</v>
      </c>
      <c r="F1718" s="136" t="s">
        <v>3138</v>
      </c>
      <c r="G1718" s="137" t="s">
        <v>3155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35,0)</f>
        <v>0</v>
      </c>
      <c r="M1718" t="str">
        <f>INDEX('ICF pol crosswalk'!$C:$C,MATCH(D1718,'ICF pol crosswalk'!A:A,0))</f>
        <v>CH4</v>
      </c>
      <c r="N1718" s="218">
        <f>H1718*IF(M1718="CH4",About!$B$102,IF(M1718="N2O",About!$B$103,1))</f>
        <v>0</v>
      </c>
    </row>
    <row r="1719" spans="1:14" hidden="1" x14ac:dyDescent="0.35">
      <c r="A1719" s="134" t="s">
        <v>3267</v>
      </c>
      <c r="B1719" s="135" t="s">
        <v>3135</v>
      </c>
      <c r="C1719" s="135" t="s">
        <v>1541</v>
      </c>
      <c r="D1719" s="136" t="s">
        <v>3136</v>
      </c>
      <c r="E1719" s="136" t="s">
        <v>3137</v>
      </c>
      <c r="F1719" s="136" t="s">
        <v>3138</v>
      </c>
      <c r="G1719" s="137" t="s">
        <v>3157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35,0)</f>
        <v>0</v>
      </c>
      <c r="M1719" t="str">
        <f>INDEX('ICF pol crosswalk'!$C:$C,MATCH(D1719,'ICF pol crosswalk'!A:A,0))</f>
        <v>CH4</v>
      </c>
      <c r="N1719" s="218">
        <f>H1719*IF(M1719="CH4",About!$B$102,IF(M1719="N2O",About!$B$103,1))</f>
        <v>0</v>
      </c>
    </row>
    <row r="1720" spans="1:14" hidden="1" x14ac:dyDescent="0.35">
      <c r="A1720" s="134" t="s">
        <v>3268</v>
      </c>
      <c r="B1720" s="135" t="s">
        <v>3135</v>
      </c>
      <c r="C1720" s="135" t="s">
        <v>1541</v>
      </c>
      <c r="D1720" s="136" t="s">
        <v>3136</v>
      </c>
      <c r="E1720" s="136" t="s">
        <v>3137</v>
      </c>
      <c r="F1720" s="136" t="s">
        <v>3138</v>
      </c>
      <c r="G1720" s="137" t="s">
        <v>3159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35,0)</f>
        <v>0</v>
      </c>
      <c r="M1720" t="str">
        <f>INDEX('ICF pol crosswalk'!$C:$C,MATCH(D1720,'ICF pol crosswalk'!A:A,0))</f>
        <v>CH4</v>
      </c>
      <c r="N1720" s="218">
        <f>H1720*IF(M1720="CH4",About!$B$102,IF(M1720="N2O",About!$B$103,1))</f>
        <v>0</v>
      </c>
    </row>
    <row r="1721" spans="1:14" hidden="1" x14ac:dyDescent="0.35">
      <c r="A1721" s="134" t="s">
        <v>3269</v>
      </c>
      <c r="B1721" s="135" t="s">
        <v>3135</v>
      </c>
      <c r="C1721" s="135" t="s">
        <v>1541</v>
      </c>
      <c r="D1721" s="136" t="s">
        <v>3136</v>
      </c>
      <c r="E1721" s="136" t="s">
        <v>3137</v>
      </c>
      <c r="F1721" s="136" t="s">
        <v>3138</v>
      </c>
      <c r="G1721" s="137" t="s">
        <v>3161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35,0)</f>
        <v>0</v>
      </c>
      <c r="M1721" t="str">
        <f>INDEX('ICF pol crosswalk'!$C:$C,MATCH(D1721,'ICF pol crosswalk'!A:A,0))</f>
        <v>CH4</v>
      </c>
      <c r="N1721" s="218">
        <f>H1721*IF(M1721="CH4",About!$B$102,IF(M1721="N2O",About!$B$103,1))</f>
        <v>0</v>
      </c>
    </row>
    <row r="1722" spans="1:14" hidden="1" x14ac:dyDescent="0.35">
      <c r="A1722" s="134" t="s">
        <v>3270</v>
      </c>
      <c r="B1722" s="135" t="s">
        <v>3135</v>
      </c>
      <c r="C1722" s="135" t="s">
        <v>1487</v>
      </c>
      <c r="D1722" s="136" t="s">
        <v>3136</v>
      </c>
      <c r="E1722" s="136" t="s">
        <v>3137</v>
      </c>
      <c r="F1722" s="136" t="s">
        <v>3271</v>
      </c>
      <c r="G1722" s="137" t="s">
        <v>3139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35,0)</f>
        <v>0</v>
      </c>
      <c r="M1722" t="str">
        <f>INDEX('ICF pol crosswalk'!$C:$C,MATCH(D1722,'ICF pol crosswalk'!A:A,0))</f>
        <v>CH4</v>
      </c>
      <c r="N1722" s="218">
        <f>H1722*IF(M1722="CH4",About!$B$102,IF(M1722="N2O",About!$B$103,1))</f>
        <v>0</v>
      </c>
    </row>
    <row r="1723" spans="1:14" hidden="1" x14ac:dyDescent="0.35">
      <c r="A1723" s="134" t="s">
        <v>3272</v>
      </c>
      <c r="B1723" s="135" t="s">
        <v>3135</v>
      </c>
      <c r="C1723" s="135" t="s">
        <v>1487</v>
      </c>
      <c r="D1723" s="136" t="s">
        <v>3136</v>
      </c>
      <c r="E1723" s="136" t="s">
        <v>3137</v>
      </c>
      <c r="F1723" s="136" t="s">
        <v>3271</v>
      </c>
      <c r="G1723" s="137" t="s">
        <v>3141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35,0)</f>
        <v>0</v>
      </c>
      <c r="M1723" t="str">
        <f>INDEX('ICF pol crosswalk'!$C:$C,MATCH(D1723,'ICF pol crosswalk'!A:A,0))</f>
        <v>CH4</v>
      </c>
      <c r="N1723" s="218">
        <f>H1723*IF(M1723="CH4",About!$B$102,IF(M1723="N2O",About!$B$103,1))</f>
        <v>0</v>
      </c>
    </row>
    <row r="1724" spans="1:14" hidden="1" x14ac:dyDescent="0.35">
      <c r="A1724" s="134" t="s">
        <v>3273</v>
      </c>
      <c r="B1724" s="135" t="s">
        <v>3135</v>
      </c>
      <c r="C1724" s="135" t="s">
        <v>1487</v>
      </c>
      <c r="D1724" s="136" t="s">
        <v>3136</v>
      </c>
      <c r="E1724" s="136" t="s">
        <v>3137</v>
      </c>
      <c r="F1724" s="136" t="s">
        <v>3271</v>
      </c>
      <c r="G1724" s="137" t="s">
        <v>3143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35,0)</f>
        <v>0</v>
      </c>
      <c r="M1724" t="str">
        <f>INDEX('ICF pol crosswalk'!$C:$C,MATCH(D1724,'ICF pol crosswalk'!A:A,0))</f>
        <v>CH4</v>
      </c>
      <c r="N1724" s="218">
        <f>H1724*IF(M1724="CH4",About!$B$102,IF(M1724="N2O",About!$B$103,1))</f>
        <v>0</v>
      </c>
    </row>
    <row r="1725" spans="1:14" hidden="1" x14ac:dyDescent="0.35">
      <c r="A1725" s="134" t="s">
        <v>3274</v>
      </c>
      <c r="B1725" s="135" t="s">
        <v>3135</v>
      </c>
      <c r="C1725" s="135" t="s">
        <v>1487</v>
      </c>
      <c r="D1725" s="136" t="s">
        <v>3136</v>
      </c>
      <c r="E1725" s="136" t="s">
        <v>3137</v>
      </c>
      <c r="F1725" s="136" t="s">
        <v>3271</v>
      </c>
      <c r="G1725" s="137" t="s">
        <v>3145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35,0)</f>
        <v>0</v>
      </c>
      <c r="M1725" t="str">
        <f>INDEX('ICF pol crosswalk'!$C:$C,MATCH(D1725,'ICF pol crosswalk'!A:A,0))</f>
        <v>CH4</v>
      </c>
      <c r="N1725" s="218">
        <f>H1725*IF(M1725="CH4",About!$B$102,IF(M1725="N2O",About!$B$103,1))</f>
        <v>0</v>
      </c>
    </row>
    <row r="1726" spans="1:14" hidden="1" x14ac:dyDescent="0.35">
      <c r="A1726" s="134" t="s">
        <v>3275</v>
      </c>
      <c r="B1726" s="135" t="s">
        <v>3135</v>
      </c>
      <c r="C1726" s="135" t="s">
        <v>1487</v>
      </c>
      <c r="D1726" s="136" t="s">
        <v>3136</v>
      </c>
      <c r="E1726" s="136" t="s">
        <v>3137</v>
      </c>
      <c r="F1726" s="136" t="s">
        <v>3271</v>
      </c>
      <c r="G1726" s="137" t="s">
        <v>3147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35,0)</f>
        <v>0</v>
      </c>
      <c r="M1726" t="str">
        <f>INDEX('ICF pol crosswalk'!$C:$C,MATCH(D1726,'ICF pol crosswalk'!A:A,0))</f>
        <v>CH4</v>
      </c>
      <c r="N1726" s="218">
        <f>H1726*IF(M1726="CH4",About!$B$102,IF(M1726="N2O",About!$B$103,1))</f>
        <v>0</v>
      </c>
    </row>
    <row r="1727" spans="1:14" hidden="1" x14ac:dyDescent="0.35">
      <c r="A1727" s="134" t="s">
        <v>3276</v>
      </c>
      <c r="B1727" s="135" t="s">
        <v>3135</v>
      </c>
      <c r="C1727" s="135" t="s">
        <v>1487</v>
      </c>
      <c r="D1727" s="136" t="s">
        <v>3136</v>
      </c>
      <c r="E1727" s="136" t="s">
        <v>3137</v>
      </c>
      <c r="F1727" s="136" t="s">
        <v>3271</v>
      </c>
      <c r="G1727" s="137" t="s">
        <v>3149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35,0)</f>
        <v>0</v>
      </c>
      <c r="M1727" t="str">
        <f>INDEX('ICF pol crosswalk'!$C:$C,MATCH(D1727,'ICF pol crosswalk'!A:A,0))</f>
        <v>CH4</v>
      </c>
      <c r="N1727" s="218">
        <f>H1727*IF(M1727="CH4",About!$B$102,IF(M1727="N2O",About!$B$103,1))</f>
        <v>0</v>
      </c>
    </row>
    <row r="1728" spans="1:14" hidden="1" x14ac:dyDescent="0.35">
      <c r="A1728" s="134" t="s">
        <v>3277</v>
      </c>
      <c r="B1728" s="135" t="s">
        <v>3135</v>
      </c>
      <c r="C1728" s="135" t="s">
        <v>1487</v>
      </c>
      <c r="D1728" s="136" t="s">
        <v>3136</v>
      </c>
      <c r="E1728" s="136" t="s">
        <v>3137</v>
      </c>
      <c r="F1728" s="136" t="s">
        <v>3271</v>
      </c>
      <c r="G1728" s="137" t="s">
        <v>3151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35,0)</f>
        <v>0</v>
      </c>
      <c r="M1728" t="str">
        <f>INDEX('ICF pol crosswalk'!$C:$C,MATCH(D1728,'ICF pol crosswalk'!A:A,0))</f>
        <v>CH4</v>
      </c>
      <c r="N1728" s="218">
        <f>H1728*IF(M1728="CH4",About!$B$102,IF(M1728="N2O",About!$B$103,1))</f>
        <v>0</v>
      </c>
    </row>
    <row r="1729" spans="1:14" hidden="1" x14ac:dyDescent="0.35">
      <c r="A1729" s="134" t="s">
        <v>3278</v>
      </c>
      <c r="B1729" s="135" t="s">
        <v>3135</v>
      </c>
      <c r="C1729" s="135" t="s">
        <v>1487</v>
      </c>
      <c r="D1729" s="136" t="s">
        <v>3136</v>
      </c>
      <c r="E1729" s="136" t="s">
        <v>3137</v>
      </c>
      <c r="F1729" s="136" t="s">
        <v>3271</v>
      </c>
      <c r="G1729" s="137" t="s">
        <v>3153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35,0)</f>
        <v>0</v>
      </c>
      <c r="M1729" t="str">
        <f>INDEX('ICF pol crosswalk'!$C:$C,MATCH(D1729,'ICF pol crosswalk'!A:A,0))</f>
        <v>CH4</v>
      </c>
      <c r="N1729" s="218">
        <f>H1729*IF(M1729="CH4",About!$B$102,IF(M1729="N2O",About!$B$103,1))</f>
        <v>0</v>
      </c>
    </row>
    <row r="1730" spans="1:14" hidden="1" x14ac:dyDescent="0.35">
      <c r="A1730" s="134" t="s">
        <v>3279</v>
      </c>
      <c r="B1730" s="135" t="s">
        <v>3135</v>
      </c>
      <c r="C1730" s="135" t="s">
        <v>1487</v>
      </c>
      <c r="D1730" s="136" t="s">
        <v>3136</v>
      </c>
      <c r="E1730" s="136" t="s">
        <v>3137</v>
      </c>
      <c r="F1730" s="136" t="s">
        <v>3271</v>
      </c>
      <c r="G1730" s="137" t="s">
        <v>3155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35,0)</f>
        <v>0</v>
      </c>
      <c r="M1730" t="str">
        <f>INDEX('ICF pol crosswalk'!$C:$C,MATCH(D1730,'ICF pol crosswalk'!A:A,0))</f>
        <v>CH4</v>
      </c>
      <c r="N1730" s="218">
        <f>H1730*IF(M1730="CH4",About!$B$102,IF(M1730="N2O",About!$B$103,1))</f>
        <v>0</v>
      </c>
    </row>
    <row r="1731" spans="1:14" hidden="1" x14ac:dyDescent="0.35">
      <c r="A1731" s="134" t="s">
        <v>3280</v>
      </c>
      <c r="B1731" s="135" t="s">
        <v>3135</v>
      </c>
      <c r="C1731" s="135" t="s">
        <v>1487</v>
      </c>
      <c r="D1731" s="136" t="s">
        <v>3136</v>
      </c>
      <c r="E1731" s="136" t="s">
        <v>3137</v>
      </c>
      <c r="F1731" s="136" t="s">
        <v>3271</v>
      </c>
      <c r="G1731" s="137" t="s">
        <v>3157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35,0)</f>
        <v>0</v>
      </c>
      <c r="M1731" t="str">
        <f>INDEX('ICF pol crosswalk'!$C:$C,MATCH(D1731,'ICF pol crosswalk'!A:A,0))</f>
        <v>CH4</v>
      </c>
      <c r="N1731" s="218">
        <f>H1731*IF(M1731="CH4",About!$B$102,IF(M1731="N2O",About!$B$103,1))</f>
        <v>0</v>
      </c>
    </row>
    <row r="1732" spans="1:14" hidden="1" x14ac:dyDescent="0.35">
      <c r="A1732" s="134" t="s">
        <v>3281</v>
      </c>
      <c r="B1732" s="135" t="s">
        <v>3135</v>
      </c>
      <c r="C1732" s="135" t="s">
        <v>1487</v>
      </c>
      <c r="D1732" s="136" t="s">
        <v>3136</v>
      </c>
      <c r="E1732" s="136" t="s">
        <v>3137</v>
      </c>
      <c r="F1732" s="136" t="s">
        <v>3271</v>
      </c>
      <c r="G1732" s="137" t="s">
        <v>3159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35,0)</f>
        <v>0</v>
      </c>
      <c r="M1732" t="str">
        <f>INDEX('ICF pol crosswalk'!$C:$C,MATCH(D1732,'ICF pol crosswalk'!A:A,0))</f>
        <v>CH4</v>
      </c>
      <c r="N1732" s="218">
        <f>H1732*IF(M1732="CH4",About!$B$102,IF(M1732="N2O",About!$B$103,1))</f>
        <v>0</v>
      </c>
    </row>
    <row r="1733" spans="1:14" hidden="1" x14ac:dyDescent="0.35">
      <c r="A1733" s="134" t="s">
        <v>3282</v>
      </c>
      <c r="B1733" s="135" t="s">
        <v>3135</v>
      </c>
      <c r="C1733" s="135" t="s">
        <v>1487</v>
      </c>
      <c r="D1733" s="136" t="s">
        <v>3136</v>
      </c>
      <c r="E1733" s="136" t="s">
        <v>3137</v>
      </c>
      <c r="F1733" s="136" t="s">
        <v>3271</v>
      </c>
      <c r="G1733" s="137" t="s">
        <v>3161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35,0)</f>
        <v>0</v>
      </c>
      <c r="M1733" t="str">
        <f>INDEX('ICF pol crosswalk'!$C:$C,MATCH(D1733,'ICF pol crosswalk'!A:A,0))</f>
        <v>CH4</v>
      </c>
      <c r="N1733" s="218">
        <f>H1733*IF(M1733="CH4",About!$B$102,IF(M1733="N2O",About!$B$103,1))</f>
        <v>0</v>
      </c>
    </row>
    <row r="1734" spans="1:14" hidden="1" x14ac:dyDescent="0.35">
      <c r="A1734" s="134" t="s">
        <v>3283</v>
      </c>
      <c r="B1734" s="135" t="s">
        <v>3135</v>
      </c>
      <c r="C1734" s="135" t="s">
        <v>1501</v>
      </c>
      <c r="D1734" s="136" t="s">
        <v>3136</v>
      </c>
      <c r="E1734" s="136" t="s">
        <v>3137</v>
      </c>
      <c r="F1734" s="136" t="s">
        <v>3271</v>
      </c>
      <c r="G1734" s="137" t="s">
        <v>3139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35,0)</f>
        <v>0</v>
      </c>
      <c r="M1734" t="str">
        <f>INDEX('ICF pol crosswalk'!$C:$C,MATCH(D1734,'ICF pol crosswalk'!A:A,0))</f>
        <v>CH4</v>
      </c>
      <c r="N1734" s="218">
        <f>H1734*IF(M1734="CH4",About!$B$102,IF(M1734="N2O",About!$B$103,1))</f>
        <v>0</v>
      </c>
    </row>
    <row r="1735" spans="1:14" hidden="1" x14ac:dyDescent="0.35">
      <c r="A1735" s="134" t="s">
        <v>3284</v>
      </c>
      <c r="B1735" s="135" t="s">
        <v>3135</v>
      </c>
      <c r="C1735" s="135" t="s">
        <v>1501</v>
      </c>
      <c r="D1735" s="136" t="s">
        <v>3136</v>
      </c>
      <c r="E1735" s="136" t="s">
        <v>3137</v>
      </c>
      <c r="F1735" s="136" t="s">
        <v>3271</v>
      </c>
      <c r="G1735" s="137" t="s">
        <v>3141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35,0)</f>
        <v>0</v>
      </c>
      <c r="M1735" t="str">
        <f>INDEX('ICF pol crosswalk'!$C:$C,MATCH(D1735,'ICF pol crosswalk'!A:A,0))</f>
        <v>CH4</v>
      </c>
      <c r="N1735" s="218">
        <f>H1735*IF(M1735="CH4",About!$B$102,IF(M1735="N2O",About!$B$103,1))</f>
        <v>0</v>
      </c>
    </row>
    <row r="1736" spans="1:14" hidden="1" x14ac:dyDescent="0.35">
      <c r="A1736" s="134" t="s">
        <v>3285</v>
      </c>
      <c r="B1736" s="135" t="s">
        <v>3135</v>
      </c>
      <c r="C1736" s="135" t="s">
        <v>1501</v>
      </c>
      <c r="D1736" s="136" t="s">
        <v>3136</v>
      </c>
      <c r="E1736" s="136" t="s">
        <v>3137</v>
      </c>
      <c r="F1736" s="136" t="s">
        <v>3271</v>
      </c>
      <c r="G1736" s="137" t="s">
        <v>3143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35,0)</f>
        <v>0</v>
      </c>
      <c r="M1736" t="str">
        <f>INDEX('ICF pol crosswalk'!$C:$C,MATCH(D1736,'ICF pol crosswalk'!A:A,0))</f>
        <v>CH4</v>
      </c>
      <c r="N1736" s="218">
        <f>H1736*IF(M1736="CH4",About!$B$102,IF(M1736="N2O",About!$B$103,1))</f>
        <v>0</v>
      </c>
    </row>
    <row r="1737" spans="1:14" hidden="1" x14ac:dyDescent="0.35">
      <c r="A1737" s="134" t="s">
        <v>3286</v>
      </c>
      <c r="B1737" s="135" t="s">
        <v>3135</v>
      </c>
      <c r="C1737" s="135" t="s">
        <v>1501</v>
      </c>
      <c r="D1737" s="136" t="s">
        <v>3136</v>
      </c>
      <c r="E1737" s="136" t="s">
        <v>3137</v>
      </c>
      <c r="F1737" s="136" t="s">
        <v>3271</v>
      </c>
      <c r="G1737" s="137" t="s">
        <v>3145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35,0)</f>
        <v>0</v>
      </c>
      <c r="M1737" t="str">
        <f>INDEX('ICF pol crosswalk'!$C:$C,MATCH(D1737,'ICF pol crosswalk'!A:A,0))</f>
        <v>CH4</v>
      </c>
      <c r="N1737" s="218">
        <f>H1737*IF(M1737="CH4",About!$B$102,IF(M1737="N2O",About!$B$103,1))</f>
        <v>0</v>
      </c>
    </row>
    <row r="1738" spans="1:14" hidden="1" x14ac:dyDescent="0.35">
      <c r="A1738" s="134" t="s">
        <v>3287</v>
      </c>
      <c r="B1738" s="135" t="s">
        <v>3135</v>
      </c>
      <c r="C1738" s="135" t="s">
        <v>1501</v>
      </c>
      <c r="D1738" s="136" t="s">
        <v>3136</v>
      </c>
      <c r="E1738" s="136" t="s">
        <v>3137</v>
      </c>
      <c r="F1738" s="136" t="s">
        <v>3271</v>
      </c>
      <c r="G1738" s="137" t="s">
        <v>3147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35,0)</f>
        <v>0</v>
      </c>
      <c r="M1738" t="str">
        <f>INDEX('ICF pol crosswalk'!$C:$C,MATCH(D1738,'ICF pol crosswalk'!A:A,0))</f>
        <v>CH4</v>
      </c>
      <c r="N1738" s="218">
        <f>H1738*IF(M1738="CH4",About!$B$102,IF(M1738="N2O",About!$B$103,1))</f>
        <v>0</v>
      </c>
    </row>
    <row r="1739" spans="1:14" hidden="1" x14ac:dyDescent="0.35">
      <c r="A1739" s="134" t="s">
        <v>3288</v>
      </c>
      <c r="B1739" s="135" t="s">
        <v>3135</v>
      </c>
      <c r="C1739" s="135" t="s">
        <v>1501</v>
      </c>
      <c r="D1739" s="136" t="s">
        <v>3136</v>
      </c>
      <c r="E1739" s="136" t="s">
        <v>3137</v>
      </c>
      <c r="F1739" s="136" t="s">
        <v>3271</v>
      </c>
      <c r="G1739" s="137" t="s">
        <v>3149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35,0)</f>
        <v>0</v>
      </c>
      <c r="M1739" t="str">
        <f>INDEX('ICF pol crosswalk'!$C:$C,MATCH(D1739,'ICF pol crosswalk'!A:A,0))</f>
        <v>CH4</v>
      </c>
      <c r="N1739" s="218">
        <f>H1739*IF(M1739="CH4",About!$B$102,IF(M1739="N2O",About!$B$103,1))</f>
        <v>0</v>
      </c>
    </row>
    <row r="1740" spans="1:14" hidden="1" x14ac:dyDescent="0.35">
      <c r="A1740" s="134" t="s">
        <v>3289</v>
      </c>
      <c r="B1740" s="135" t="s">
        <v>3135</v>
      </c>
      <c r="C1740" s="135" t="s">
        <v>1501</v>
      </c>
      <c r="D1740" s="136" t="s">
        <v>3136</v>
      </c>
      <c r="E1740" s="136" t="s">
        <v>3137</v>
      </c>
      <c r="F1740" s="136" t="s">
        <v>3271</v>
      </c>
      <c r="G1740" s="137" t="s">
        <v>3151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35,0)</f>
        <v>0</v>
      </c>
      <c r="M1740" t="str">
        <f>INDEX('ICF pol crosswalk'!$C:$C,MATCH(D1740,'ICF pol crosswalk'!A:A,0))</f>
        <v>CH4</v>
      </c>
      <c r="N1740" s="218">
        <f>H1740*IF(M1740="CH4",About!$B$102,IF(M1740="N2O",About!$B$103,1))</f>
        <v>0</v>
      </c>
    </row>
    <row r="1741" spans="1:14" hidden="1" x14ac:dyDescent="0.35">
      <c r="A1741" s="134" t="s">
        <v>3290</v>
      </c>
      <c r="B1741" s="135" t="s">
        <v>3135</v>
      </c>
      <c r="C1741" s="135" t="s">
        <v>1501</v>
      </c>
      <c r="D1741" s="136" t="s">
        <v>3136</v>
      </c>
      <c r="E1741" s="136" t="s">
        <v>3137</v>
      </c>
      <c r="F1741" s="136" t="s">
        <v>3271</v>
      </c>
      <c r="G1741" s="137" t="s">
        <v>3153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35,0)</f>
        <v>0</v>
      </c>
      <c r="M1741" t="str">
        <f>INDEX('ICF pol crosswalk'!$C:$C,MATCH(D1741,'ICF pol crosswalk'!A:A,0))</f>
        <v>CH4</v>
      </c>
      <c r="N1741" s="218">
        <f>H1741*IF(M1741="CH4",About!$B$102,IF(M1741="N2O",About!$B$103,1))</f>
        <v>0</v>
      </c>
    </row>
    <row r="1742" spans="1:14" hidden="1" x14ac:dyDescent="0.35">
      <c r="A1742" s="134" t="s">
        <v>3291</v>
      </c>
      <c r="B1742" s="135" t="s">
        <v>3135</v>
      </c>
      <c r="C1742" s="135" t="s">
        <v>1501</v>
      </c>
      <c r="D1742" s="136" t="s">
        <v>3136</v>
      </c>
      <c r="E1742" s="136" t="s">
        <v>3137</v>
      </c>
      <c r="F1742" s="136" t="s">
        <v>3271</v>
      </c>
      <c r="G1742" s="137" t="s">
        <v>3155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35,0)</f>
        <v>0</v>
      </c>
      <c r="M1742" t="str">
        <f>INDEX('ICF pol crosswalk'!$C:$C,MATCH(D1742,'ICF pol crosswalk'!A:A,0))</f>
        <v>CH4</v>
      </c>
      <c r="N1742" s="218">
        <f>H1742*IF(M1742="CH4",About!$B$102,IF(M1742="N2O",About!$B$103,1))</f>
        <v>0</v>
      </c>
    </row>
    <row r="1743" spans="1:14" hidden="1" x14ac:dyDescent="0.35">
      <c r="A1743" s="134" t="s">
        <v>3292</v>
      </c>
      <c r="B1743" s="135" t="s">
        <v>3135</v>
      </c>
      <c r="C1743" s="135" t="s">
        <v>1501</v>
      </c>
      <c r="D1743" s="136" t="s">
        <v>3136</v>
      </c>
      <c r="E1743" s="136" t="s">
        <v>3137</v>
      </c>
      <c r="F1743" s="136" t="s">
        <v>3271</v>
      </c>
      <c r="G1743" s="137" t="s">
        <v>3157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35,0)</f>
        <v>0</v>
      </c>
      <c r="M1743" t="str">
        <f>INDEX('ICF pol crosswalk'!$C:$C,MATCH(D1743,'ICF pol crosswalk'!A:A,0))</f>
        <v>CH4</v>
      </c>
      <c r="N1743" s="218">
        <f>H1743*IF(M1743="CH4",About!$B$102,IF(M1743="N2O",About!$B$103,1))</f>
        <v>0</v>
      </c>
    </row>
    <row r="1744" spans="1:14" hidden="1" x14ac:dyDescent="0.35">
      <c r="A1744" s="134" t="s">
        <v>3293</v>
      </c>
      <c r="B1744" s="135" t="s">
        <v>3135</v>
      </c>
      <c r="C1744" s="135" t="s">
        <v>1501</v>
      </c>
      <c r="D1744" s="136" t="s">
        <v>3136</v>
      </c>
      <c r="E1744" s="136" t="s">
        <v>3137</v>
      </c>
      <c r="F1744" s="136" t="s">
        <v>3271</v>
      </c>
      <c r="G1744" s="137" t="s">
        <v>3159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35,0)</f>
        <v>0</v>
      </c>
      <c r="M1744" t="str">
        <f>INDEX('ICF pol crosswalk'!$C:$C,MATCH(D1744,'ICF pol crosswalk'!A:A,0))</f>
        <v>CH4</v>
      </c>
      <c r="N1744" s="218">
        <f>H1744*IF(M1744="CH4",About!$B$102,IF(M1744="N2O",About!$B$103,1))</f>
        <v>0</v>
      </c>
    </row>
    <row r="1745" spans="1:14" hidden="1" x14ac:dyDescent="0.35">
      <c r="A1745" s="134" t="s">
        <v>3294</v>
      </c>
      <c r="B1745" s="135" t="s">
        <v>3135</v>
      </c>
      <c r="C1745" s="135" t="s">
        <v>1501</v>
      </c>
      <c r="D1745" s="136" t="s">
        <v>3136</v>
      </c>
      <c r="E1745" s="136" t="s">
        <v>3137</v>
      </c>
      <c r="F1745" s="136" t="s">
        <v>3271</v>
      </c>
      <c r="G1745" s="137" t="s">
        <v>3161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35,0)</f>
        <v>0</v>
      </c>
      <c r="M1745" t="str">
        <f>INDEX('ICF pol crosswalk'!$C:$C,MATCH(D1745,'ICF pol crosswalk'!A:A,0))</f>
        <v>CH4</v>
      </c>
      <c r="N1745" s="218">
        <f>H1745*IF(M1745="CH4",About!$B$102,IF(M1745="N2O",About!$B$103,1))</f>
        <v>0</v>
      </c>
    </row>
    <row r="1746" spans="1:14" hidden="1" x14ac:dyDescent="0.35">
      <c r="A1746" s="134" t="s">
        <v>3295</v>
      </c>
      <c r="B1746" s="135" t="s">
        <v>3135</v>
      </c>
      <c r="C1746" s="135" t="s">
        <v>1506</v>
      </c>
      <c r="D1746" s="136" t="s">
        <v>3136</v>
      </c>
      <c r="E1746" s="136" t="s">
        <v>3137</v>
      </c>
      <c r="F1746" s="136" t="s">
        <v>3271</v>
      </c>
      <c r="G1746" s="137" t="s">
        <v>3139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35,0)</f>
        <v>0</v>
      </c>
      <c r="M1746" t="str">
        <f>INDEX('ICF pol crosswalk'!$C:$C,MATCH(D1746,'ICF pol crosswalk'!A:A,0))</f>
        <v>CH4</v>
      </c>
      <c r="N1746" s="218">
        <f>H1746*IF(M1746="CH4",About!$B$102,IF(M1746="N2O",About!$B$103,1))</f>
        <v>0</v>
      </c>
    </row>
    <row r="1747" spans="1:14" hidden="1" x14ac:dyDescent="0.35">
      <c r="A1747" s="134" t="s">
        <v>3296</v>
      </c>
      <c r="B1747" s="135" t="s">
        <v>3135</v>
      </c>
      <c r="C1747" s="135" t="s">
        <v>1506</v>
      </c>
      <c r="D1747" s="136" t="s">
        <v>3136</v>
      </c>
      <c r="E1747" s="136" t="s">
        <v>3137</v>
      </c>
      <c r="F1747" s="136" t="s">
        <v>3271</v>
      </c>
      <c r="G1747" s="137" t="s">
        <v>3141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35,0)</f>
        <v>0</v>
      </c>
      <c r="M1747" t="str">
        <f>INDEX('ICF pol crosswalk'!$C:$C,MATCH(D1747,'ICF pol crosswalk'!A:A,0))</f>
        <v>CH4</v>
      </c>
      <c r="N1747" s="218">
        <f>H1747*IF(M1747="CH4",About!$B$102,IF(M1747="N2O",About!$B$103,1))</f>
        <v>0</v>
      </c>
    </row>
    <row r="1748" spans="1:14" hidden="1" x14ac:dyDescent="0.35">
      <c r="A1748" s="134" t="s">
        <v>3297</v>
      </c>
      <c r="B1748" s="135" t="s">
        <v>3135</v>
      </c>
      <c r="C1748" s="135" t="s">
        <v>1506</v>
      </c>
      <c r="D1748" s="136" t="s">
        <v>3136</v>
      </c>
      <c r="E1748" s="136" t="s">
        <v>3137</v>
      </c>
      <c r="F1748" s="136" t="s">
        <v>3271</v>
      </c>
      <c r="G1748" s="137" t="s">
        <v>3143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35,0)</f>
        <v>0</v>
      </c>
      <c r="M1748" t="str">
        <f>INDEX('ICF pol crosswalk'!$C:$C,MATCH(D1748,'ICF pol crosswalk'!A:A,0))</f>
        <v>CH4</v>
      </c>
      <c r="N1748" s="218">
        <f>H1748*IF(M1748="CH4",About!$B$102,IF(M1748="N2O",About!$B$103,1))</f>
        <v>0</v>
      </c>
    </row>
    <row r="1749" spans="1:14" hidden="1" x14ac:dyDescent="0.35">
      <c r="A1749" s="134" t="s">
        <v>3298</v>
      </c>
      <c r="B1749" s="135" t="s">
        <v>3135</v>
      </c>
      <c r="C1749" s="135" t="s">
        <v>1506</v>
      </c>
      <c r="D1749" s="136" t="s">
        <v>3136</v>
      </c>
      <c r="E1749" s="136" t="s">
        <v>3137</v>
      </c>
      <c r="F1749" s="136" t="s">
        <v>3271</v>
      </c>
      <c r="G1749" s="137" t="s">
        <v>3145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35,0)</f>
        <v>0</v>
      </c>
      <c r="M1749" t="str">
        <f>INDEX('ICF pol crosswalk'!$C:$C,MATCH(D1749,'ICF pol crosswalk'!A:A,0))</f>
        <v>CH4</v>
      </c>
      <c r="N1749" s="218">
        <f>H1749*IF(M1749="CH4",About!$B$102,IF(M1749="N2O",About!$B$103,1))</f>
        <v>0</v>
      </c>
    </row>
    <row r="1750" spans="1:14" hidden="1" x14ac:dyDescent="0.35">
      <c r="A1750" s="134" t="s">
        <v>3299</v>
      </c>
      <c r="B1750" s="135" t="s">
        <v>3135</v>
      </c>
      <c r="C1750" s="135" t="s">
        <v>1506</v>
      </c>
      <c r="D1750" s="136" t="s">
        <v>3136</v>
      </c>
      <c r="E1750" s="136" t="s">
        <v>3137</v>
      </c>
      <c r="F1750" s="136" t="s">
        <v>3271</v>
      </c>
      <c r="G1750" s="137" t="s">
        <v>3147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35,0)</f>
        <v>0</v>
      </c>
      <c r="M1750" t="str">
        <f>INDEX('ICF pol crosswalk'!$C:$C,MATCH(D1750,'ICF pol crosswalk'!A:A,0))</f>
        <v>CH4</v>
      </c>
      <c r="N1750" s="218">
        <f>H1750*IF(M1750="CH4",About!$B$102,IF(M1750="N2O",About!$B$103,1))</f>
        <v>0</v>
      </c>
    </row>
    <row r="1751" spans="1:14" hidden="1" x14ac:dyDescent="0.35">
      <c r="A1751" s="134" t="s">
        <v>3300</v>
      </c>
      <c r="B1751" s="135" t="s">
        <v>3135</v>
      </c>
      <c r="C1751" s="135" t="s">
        <v>1506</v>
      </c>
      <c r="D1751" s="136" t="s">
        <v>3136</v>
      </c>
      <c r="E1751" s="136" t="s">
        <v>3137</v>
      </c>
      <c r="F1751" s="136" t="s">
        <v>3271</v>
      </c>
      <c r="G1751" s="137" t="s">
        <v>3149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35,0)</f>
        <v>0</v>
      </c>
      <c r="M1751" t="str">
        <f>INDEX('ICF pol crosswalk'!$C:$C,MATCH(D1751,'ICF pol crosswalk'!A:A,0))</f>
        <v>CH4</v>
      </c>
      <c r="N1751" s="218">
        <f>H1751*IF(M1751="CH4",About!$B$102,IF(M1751="N2O",About!$B$103,1))</f>
        <v>0</v>
      </c>
    </row>
    <row r="1752" spans="1:14" hidden="1" x14ac:dyDescent="0.35">
      <c r="A1752" s="134" t="s">
        <v>3301</v>
      </c>
      <c r="B1752" s="135" t="s">
        <v>3135</v>
      </c>
      <c r="C1752" s="135" t="s">
        <v>1506</v>
      </c>
      <c r="D1752" s="136" t="s">
        <v>3136</v>
      </c>
      <c r="E1752" s="136" t="s">
        <v>3137</v>
      </c>
      <c r="F1752" s="136" t="s">
        <v>3271</v>
      </c>
      <c r="G1752" s="137" t="s">
        <v>3151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35,0)</f>
        <v>0</v>
      </c>
      <c r="M1752" t="str">
        <f>INDEX('ICF pol crosswalk'!$C:$C,MATCH(D1752,'ICF pol crosswalk'!A:A,0))</f>
        <v>CH4</v>
      </c>
      <c r="N1752" s="218">
        <f>H1752*IF(M1752="CH4",About!$B$102,IF(M1752="N2O",About!$B$103,1))</f>
        <v>0</v>
      </c>
    </row>
    <row r="1753" spans="1:14" hidden="1" x14ac:dyDescent="0.35">
      <c r="A1753" s="134" t="s">
        <v>3302</v>
      </c>
      <c r="B1753" s="135" t="s">
        <v>3135</v>
      </c>
      <c r="C1753" s="135" t="s">
        <v>1506</v>
      </c>
      <c r="D1753" s="136" t="s">
        <v>3136</v>
      </c>
      <c r="E1753" s="136" t="s">
        <v>3137</v>
      </c>
      <c r="F1753" s="136" t="s">
        <v>3271</v>
      </c>
      <c r="G1753" s="137" t="s">
        <v>3153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35,0)</f>
        <v>0</v>
      </c>
      <c r="M1753" t="str">
        <f>INDEX('ICF pol crosswalk'!$C:$C,MATCH(D1753,'ICF pol crosswalk'!A:A,0))</f>
        <v>CH4</v>
      </c>
      <c r="N1753" s="218">
        <f>H1753*IF(M1753="CH4",About!$B$102,IF(M1753="N2O",About!$B$103,1))</f>
        <v>0</v>
      </c>
    </row>
    <row r="1754" spans="1:14" hidden="1" x14ac:dyDescent="0.35">
      <c r="A1754" s="134" t="s">
        <v>3303</v>
      </c>
      <c r="B1754" s="135" t="s">
        <v>3135</v>
      </c>
      <c r="C1754" s="135" t="s">
        <v>1506</v>
      </c>
      <c r="D1754" s="136" t="s">
        <v>3136</v>
      </c>
      <c r="E1754" s="136" t="s">
        <v>3137</v>
      </c>
      <c r="F1754" s="136" t="s">
        <v>3271</v>
      </c>
      <c r="G1754" s="137" t="s">
        <v>3155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35,0)</f>
        <v>0</v>
      </c>
      <c r="M1754" t="str">
        <f>INDEX('ICF pol crosswalk'!$C:$C,MATCH(D1754,'ICF pol crosswalk'!A:A,0))</f>
        <v>CH4</v>
      </c>
      <c r="N1754" s="218">
        <f>H1754*IF(M1754="CH4",About!$B$102,IF(M1754="N2O",About!$B$103,1))</f>
        <v>0</v>
      </c>
    </row>
    <row r="1755" spans="1:14" hidden="1" x14ac:dyDescent="0.35">
      <c r="A1755" s="134" t="s">
        <v>3304</v>
      </c>
      <c r="B1755" s="135" t="s">
        <v>3135</v>
      </c>
      <c r="C1755" s="135" t="s">
        <v>1506</v>
      </c>
      <c r="D1755" s="136" t="s">
        <v>3136</v>
      </c>
      <c r="E1755" s="136" t="s">
        <v>3137</v>
      </c>
      <c r="F1755" s="136" t="s">
        <v>3271</v>
      </c>
      <c r="G1755" s="137" t="s">
        <v>3157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35,0)</f>
        <v>0</v>
      </c>
      <c r="M1755" t="str">
        <f>INDEX('ICF pol crosswalk'!$C:$C,MATCH(D1755,'ICF pol crosswalk'!A:A,0))</f>
        <v>CH4</v>
      </c>
      <c r="N1755" s="218">
        <f>H1755*IF(M1755="CH4",About!$B$102,IF(M1755="N2O",About!$B$103,1))</f>
        <v>0</v>
      </c>
    </row>
    <row r="1756" spans="1:14" hidden="1" x14ac:dyDescent="0.35">
      <c r="A1756" s="134" t="s">
        <v>3305</v>
      </c>
      <c r="B1756" s="135" t="s">
        <v>3135</v>
      </c>
      <c r="C1756" s="135" t="s">
        <v>1506</v>
      </c>
      <c r="D1756" s="136" t="s">
        <v>3136</v>
      </c>
      <c r="E1756" s="136" t="s">
        <v>3137</v>
      </c>
      <c r="F1756" s="136" t="s">
        <v>3271</v>
      </c>
      <c r="G1756" s="137" t="s">
        <v>3159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35,0)</f>
        <v>0</v>
      </c>
      <c r="M1756" t="str">
        <f>INDEX('ICF pol crosswalk'!$C:$C,MATCH(D1756,'ICF pol crosswalk'!A:A,0))</f>
        <v>CH4</v>
      </c>
      <c r="N1756" s="218">
        <f>H1756*IF(M1756="CH4",About!$B$102,IF(M1756="N2O",About!$B$103,1))</f>
        <v>0</v>
      </c>
    </row>
    <row r="1757" spans="1:14" hidden="1" x14ac:dyDescent="0.35">
      <c r="A1757" s="134" t="s">
        <v>3306</v>
      </c>
      <c r="B1757" s="135" t="s">
        <v>3135</v>
      </c>
      <c r="C1757" s="135" t="s">
        <v>1506</v>
      </c>
      <c r="D1757" s="136" t="s">
        <v>3136</v>
      </c>
      <c r="E1757" s="136" t="s">
        <v>3137</v>
      </c>
      <c r="F1757" s="136" t="s">
        <v>3271</v>
      </c>
      <c r="G1757" s="137" t="s">
        <v>3161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35,0)</f>
        <v>0</v>
      </c>
      <c r="M1757" t="str">
        <f>INDEX('ICF pol crosswalk'!$C:$C,MATCH(D1757,'ICF pol crosswalk'!A:A,0))</f>
        <v>CH4</v>
      </c>
      <c r="N1757" s="218">
        <f>H1757*IF(M1757="CH4",About!$B$102,IF(M1757="N2O",About!$B$103,1))</f>
        <v>0</v>
      </c>
    </row>
    <row r="1758" spans="1:14" hidden="1" x14ac:dyDescent="0.35">
      <c r="A1758" s="134" t="s">
        <v>3307</v>
      </c>
      <c r="B1758" s="135" t="s">
        <v>3135</v>
      </c>
      <c r="C1758" s="135" t="s">
        <v>1511</v>
      </c>
      <c r="D1758" s="136" t="s">
        <v>3136</v>
      </c>
      <c r="E1758" s="136" t="s">
        <v>3137</v>
      </c>
      <c r="F1758" s="136" t="s">
        <v>3271</v>
      </c>
      <c r="G1758" s="137" t="s">
        <v>3139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35,0)</f>
        <v>0</v>
      </c>
      <c r="M1758" t="str">
        <f>INDEX('ICF pol crosswalk'!$C:$C,MATCH(D1758,'ICF pol crosswalk'!A:A,0))</f>
        <v>CH4</v>
      </c>
      <c r="N1758" s="218">
        <f>H1758*IF(M1758="CH4",About!$B$102,IF(M1758="N2O",About!$B$103,1))</f>
        <v>0</v>
      </c>
    </row>
    <row r="1759" spans="1:14" hidden="1" x14ac:dyDescent="0.35">
      <c r="A1759" s="134" t="s">
        <v>3308</v>
      </c>
      <c r="B1759" s="135" t="s">
        <v>3135</v>
      </c>
      <c r="C1759" s="135" t="s">
        <v>1511</v>
      </c>
      <c r="D1759" s="136" t="s">
        <v>3136</v>
      </c>
      <c r="E1759" s="136" t="s">
        <v>3137</v>
      </c>
      <c r="F1759" s="136" t="s">
        <v>3271</v>
      </c>
      <c r="G1759" s="137" t="s">
        <v>3141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35,0)</f>
        <v>0</v>
      </c>
      <c r="M1759" t="str">
        <f>INDEX('ICF pol crosswalk'!$C:$C,MATCH(D1759,'ICF pol crosswalk'!A:A,0))</f>
        <v>CH4</v>
      </c>
      <c r="N1759" s="218">
        <f>H1759*IF(M1759="CH4",About!$B$102,IF(M1759="N2O",About!$B$103,1))</f>
        <v>0</v>
      </c>
    </row>
    <row r="1760" spans="1:14" hidden="1" x14ac:dyDescent="0.35">
      <c r="A1760" s="134" t="s">
        <v>3309</v>
      </c>
      <c r="B1760" s="135" t="s">
        <v>3135</v>
      </c>
      <c r="C1760" s="135" t="s">
        <v>1511</v>
      </c>
      <c r="D1760" s="136" t="s">
        <v>3136</v>
      </c>
      <c r="E1760" s="136" t="s">
        <v>3137</v>
      </c>
      <c r="F1760" s="136" t="s">
        <v>3271</v>
      </c>
      <c r="G1760" s="137" t="s">
        <v>3143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35,0)</f>
        <v>0</v>
      </c>
      <c r="M1760" t="str">
        <f>INDEX('ICF pol crosswalk'!$C:$C,MATCH(D1760,'ICF pol crosswalk'!A:A,0))</f>
        <v>CH4</v>
      </c>
      <c r="N1760" s="218">
        <f>H1760*IF(M1760="CH4",About!$B$102,IF(M1760="N2O",About!$B$103,1))</f>
        <v>0</v>
      </c>
    </row>
    <row r="1761" spans="1:14" hidden="1" x14ac:dyDescent="0.35">
      <c r="A1761" s="134" t="s">
        <v>3310</v>
      </c>
      <c r="B1761" s="135" t="s">
        <v>3135</v>
      </c>
      <c r="C1761" s="135" t="s">
        <v>1511</v>
      </c>
      <c r="D1761" s="136" t="s">
        <v>3136</v>
      </c>
      <c r="E1761" s="136" t="s">
        <v>3137</v>
      </c>
      <c r="F1761" s="136" t="s">
        <v>3271</v>
      </c>
      <c r="G1761" s="137" t="s">
        <v>3145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35,0)</f>
        <v>0</v>
      </c>
      <c r="M1761" t="str">
        <f>INDEX('ICF pol crosswalk'!$C:$C,MATCH(D1761,'ICF pol crosswalk'!A:A,0))</f>
        <v>CH4</v>
      </c>
      <c r="N1761" s="218">
        <f>H1761*IF(M1761="CH4",About!$B$102,IF(M1761="N2O",About!$B$103,1))</f>
        <v>0</v>
      </c>
    </row>
    <row r="1762" spans="1:14" hidden="1" x14ac:dyDescent="0.35">
      <c r="A1762" s="134" t="s">
        <v>3311</v>
      </c>
      <c r="B1762" s="135" t="s">
        <v>3135</v>
      </c>
      <c r="C1762" s="135" t="s">
        <v>1511</v>
      </c>
      <c r="D1762" s="136" t="s">
        <v>3136</v>
      </c>
      <c r="E1762" s="136" t="s">
        <v>3137</v>
      </c>
      <c r="F1762" s="136" t="s">
        <v>3271</v>
      </c>
      <c r="G1762" s="137" t="s">
        <v>3147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35,0)</f>
        <v>0</v>
      </c>
      <c r="M1762" t="str">
        <f>INDEX('ICF pol crosswalk'!$C:$C,MATCH(D1762,'ICF pol crosswalk'!A:A,0))</f>
        <v>CH4</v>
      </c>
      <c r="N1762" s="218">
        <f>H1762*IF(M1762="CH4",About!$B$102,IF(M1762="N2O",About!$B$103,1))</f>
        <v>0</v>
      </c>
    </row>
    <row r="1763" spans="1:14" hidden="1" x14ac:dyDescent="0.35">
      <c r="A1763" s="134" t="s">
        <v>3312</v>
      </c>
      <c r="B1763" s="135" t="s">
        <v>3135</v>
      </c>
      <c r="C1763" s="135" t="s">
        <v>1511</v>
      </c>
      <c r="D1763" s="136" t="s">
        <v>3136</v>
      </c>
      <c r="E1763" s="136" t="s">
        <v>3137</v>
      </c>
      <c r="F1763" s="136" t="s">
        <v>3271</v>
      </c>
      <c r="G1763" s="137" t="s">
        <v>3149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35,0)</f>
        <v>0</v>
      </c>
      <c r="M1763" t="str">
        <f>INDEX('ICF pol crosswalk'!$C:$C,MATCH(D1763,'ICF pol crosswalk'!A:A,0))</f>
        <v>CH4</v>
      </c>
      <c r="N1763" s="218">
        <f>H1763*IF(M1763="CH4",About!$B$102,IF(M1763="N2O",About!$B$103,1))</f>
        <v>0</v>
      </c>
    </row>
    <row r="1764" spans="1:14" hidden="1" x14ac:dyDescent="0.35">
      <c r="A1764" s="134" t="s">
        <v>3313</v>
      </c>
      <c r="B1764" s="135" t="s">
        <v>3135</v>
      </c>
      <c r="C1764" s="135" t="s">
        <v>1511</v>
      </c>
      <c r="D1764" s="136" t="s">
        <v>3136</v>
      </c>
      <c r="E1764" s="136" t="s">
        <v>3137</v>
      </c>
      <c r="F1764" s="136" t="s">
        <v>3271</v>
      </c>
      <c r="G1764" s="137" t="s">
        <v>3151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35,0)</f>
        <v>0</v>
      </c>
      <c r="M1764" t="str">
        <f>INDEX('ICF pol crosswalk'!$C:$C,MATCH(D1764,'ICF pol crosswalk'!A:A,0))</f>
        <v>CH4</v>
      </c>
      <c r="N1764" s="218">
        <f>H1764*IF(M1764="CH4",About!$B$102,IF(M1764="N2O",About!$B$103,1))</f>
        <v>0</v>
      </c>
    </row>
    <row r="1765" spans="1:14" hidden="1" x14ac:dyDescent="0.35">
      <c r="A1765" s="134" t="s">
        <v>3314</v>
      </c>
      <c r="B1765" s="135" t="s">
        <v>3135</v>
      </c>
      <c r="C1765" s="135" t="s">
        <v>1511</v>
      </c>
      <c r="D1765" s="136" t="s">
        <v>3136</v>
      </c>
      <c r="E1765" s="136" t="s">
        <v>3137</v>
      </c>
      <c r="F1765" s="136" t="s">
        <v>3271</v>
      </c>
      <c r="G1765" s="137" t="s">
        <v>3153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35,0)</f>
        <v>0</v>
      </c>
      <c r="M1765" t="str">
        <f>INDEX('ICF pol crosswalk'!$C:$C,MATCH(D1765,'ICF pol crosswalk'!A:A,0))</f>
        <v>CH4</v>
      </c>
      <c r="N1765" s="218">
        <f>H1765*IF(M1765="CH4",About!$B$102,IF(M1765="N2O",About!$B$103,1))</f>
        <v>0</v>
      </c>
    </row>
    <row r="1766" spans="1:14" hidden="1" x14ac:dyDescent="0.35">
      <c r="A1766" s="134" t="s">
        <v>3315</v>
      </c>
      <c r="B1766" s="135" t="s">
        <v>3135</v>
      </c>
      <c r="C1766" s="135" t="s">
        <v>1511</v>
      </c>
      <c r="D1766" s="136" t="s">
        <v>3136</v>
      </c>
      <c r="E1766" s="136" t="s">
        <v>3137</v>
      </c>
      <c r="F1766" s="136" t="s">
        <v>3271</v>
      </c>
      <c r="G1766" s="137" t="s">
        <v>3155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35,0)</f>
        <v>0</v>
      </c>
      <c r="M1766" t="str">
        <f>INDEX('ICF pol crosswalk'!$C:$C,MATCH(D1766,'ICF pol crosswalk'!A:A,0))</f>
        <v>CH4</v>
      </c>
      <c r="N1766" s="218">
        <f>H1766*IF(M1766="CH4",About!$B$102,IF(M1766="N2O",About!$B$103,1))</f>
        <v>0</v>
      </c>
    </row>
    <row r="1767" spans="1:14" hidden="1" x14ac:dyDescent="0.35">
      <c r="A1767" s="134" t="s">
        <v>3316</v>
      </c>
      <c r="B1767" s="135" t="s">
        <v>3135</v>
      </c>
      <c r="C1767" s="135" t="s">
        <v>1511</v>
      </c>
      <c r="D1767" s="136" t="s">
        <v>3136</v>
      </c>
      <c r="E1767" s="136" t="s">
        <v>3137</v>
      </c>
      <c r="F1767" s="136" t="s">
        <v>3271</v>
      </c>
      <c r="G1767" s="137" t="s">
        <v>3157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35,0)</f>
        <v>0</v>
      </c>
      <c r="M1767" t="str">
        <f>INDEX('ICF pol crosswalk'!$C:$C,MATCH(D1767,'ICF pol crosswalk'!A:A,0))</f>
        <v>CH4</v>
      </c>
      <c r="N1767" s="218">
        <f>H1767*IF(M1767="CH4",About!$B$102,IF(M1767="N2O",About!$B$103,1))</f>
        <v>0</v>
      </c>
    </row>
    <row r="1768" spans="1:14" hidden="1" x14ac:dyDescent="0.35">
      <c r="A1768" s="134" t="s">
        <v>3317</v>
      </c>
      <c r="B1768" s="135" t="s">
        <v>3135</v>
      </c>
      <c r="C1768" s="135" t="s">
        <v>1511</v>
      </c>
      <c r="D1768" s="136" t="s">
        <v>3136</v>
      </c>
      <c r="E1768" s="136" t="s">
        <v>3137</v>
      </c>
      <c r="F1768" s="136" t="s">
        <v>3271</v>
      </c>
      <c r="G1768" s="137" t="s">
        <v>3159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35,0)</f>
        <v>0</v>
      </c>
      <c r="M1768" t="str">
        <f>INDEX('ICF pol crosswalk'!$C:$C,MATCH(D1768,'ICF pol crosswalk'!A:A,0))</f>
        <v>CH4</v>
      </c>
      <c r="N1768" s="218">
        <f>H1768*IF(M1768="CH4",About!$B$102,IF(M1768="N2O",About!$B$103,1))</f>
        <v>0</v>
      </c>
    </row>
    <row r="1769" spans="1:14" hidden="1" x14ac:dyDescent="0.35">
      <c r="A1769" s="134" t="s">
        <v>3318</v>
      </c>
      <c r="B1769" s="135" t="s">
        <v>3135</v>
      </c>
      <c r="C1769" s="135" t="s">
        <v>1511</v>
      </c>
      <c r="D1769" s="136" t="s">
        <v>3136</v>
      </c>
      <c r="E1769" s="136" t="s">
        <v>3137</v>
      </c>
      <c r="F1769" s="136" t="s">
        <v>3271</v>
      </c>
      <c r="G1769" s="137" t="s">
        <v>3161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35,0)</f>
        <v>0</v>
      </c>
      <c r="M1769" t="str">
        <f>INDEX('ICF pol crosswalk'!$C:$C,MATCH(D1769,'ICF pol crosswalk'!A:A,0))</f>
        <v>CH4</v>
      </c>
      <c r="N1769" s="218">
        <f>H1769*IF(M1769="CH4",About!$B$102,IF(M1769="N2O",About!$B$103,1))</f>
        <v>0</v>
      </c>
    </row>
    <row r="1770" spans="1:14" hidden="1" x14ac:dyDescent="0.35">
      <c r="A1770" s="134" t="s">
        <v>3319</v>
      </c>
      <c r="B1770" s="135" t="s">
        <v>3135</v>
      </c>
      <c r="C1770" s="135" t="s">
        <v>1516</v>
      </c>
      <c r="D1770" s="136" t="s">
        <v>3136</v>
      </c>
      <c r="E1770" s="136" t="s">
        <v>3137</v>
      </c>
      <c r="F1770" s="136" t="s">
        <v>3271</v>
      </c>
      <c r="G1770" s="137" t="s">
        <v>3139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35,0)</f>
        <v>0</v>
      </c>
      <c r="M1770" t="str">
        <f>INDEX('ICF pol crosswalk'!$C:$C,MATCH(D1770,'ICF pol crosswalk'!A:A,0))</f>
        <v>CH4</v>
      </c>
      <c r="N1770" s="218">
        <f>H1770*IF(M1770="CH4",About!$B$102,IF(M1770="N2O",About!$B$103,1))</f>
        <v>0</v>
      </c>
    </row>
    <row r="1771" spans="1:14" hidden="1" x14ac:dyDescent="0.35">
      <c r="A1771" s="134" t="s">
        <v>3320</v>
      </c>
      <c r="B1771" s="135" t="s">
        <v>3135</v>
      </c>
      <c r="C1771" s="135" t="s">
        <v>1516</v>
      </c>
      <c r="D1771" s="136" t="s">
        <v>3136</v>
      </c>
      <c r="E1771" s="136" t="s">
        <v>3137</v>
      </c>
      <c r="F1771" s="136" t="s">
        <v>3271</v>
      </c>
      <c r="G1771" s="137" t="s">
        <v>3141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35,0)</f>
        <v>0</v>
      </c>
      <c r="M1771" t="str">
        <f>INDEX('ICF pol crosswalk'!$C:$C,MATCH(D1771,'ICF pol crosswalk'!A:A,0))</f>
        <v>CH4</v>
      </c>
      <c r="N1771" s="218">
        <f>H1771*IF(M1771="CH4",About!$B$102,IF(M1771="N2O",About!$B$103,1))</f>
        <v>0</v>
      </c>
    </row>
    <row r="1772" spans="1:14" hidden="1" x14ac:dyDescent="0.35">
      <c r="A1772" s="134" t="s">
        <v>3321</v>
      </c>
      <c r="B1772" s="135" t="s">
        <v>3135</v>
      </c>
      <c r="C1772" s="135" t="s">
        <v>1516</v>
      </c>
      <c r="D1772" s="136" t="s">
        <v>3136</v>
      </c>
      <c r="E1772" s="136" t="s">
        <v>3137</v>
      </c>
      <c r="F1772" s="136" t="s">
        <v>3271</v>
      </c>
      <c r="G1772" s="137" t="s">
        <v>3143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35,0)</f>
        <v>0</v>
      </c>
      <c r="M1772" t="str">
        <f>INDEX('ICF pol crosswalk'!$C:$C,MATCH(D1772,'ICF pol crosswalk'!A:A,0))</f>
        <v>CH4</v>
      </c>
      <c r="N1772" s="218">
        <f>H1772*IF(M1772="CH4",About!$B$102,IF(M1772="N2O",About!$B$103,1))</f>
        <v>0</v>
      </c>
    </row>
    <row r="1773" spans="1:14" hidden="1" x14ac:dyDescent="0.35">
      <c r="A1773" s="134" t="s">
        <v>3322</v>
      </c>
      <c r="B1773" s="135" t="s">
        <v>3135</v>
      </c>
      <c r="C1773" s="135" t="s">
        <v>1516</v>
      </c>
      <c r="D1773" s="136" t="s">
        <v>3136</v>
      </c>
      <c r="E1773" s="136" t="s">
        <v>3137</v>
      </c>
      <c r="F1773" s="136" t="s">
        <v>3271</v>
      </c>
      <c r="G1773" s="137" t="s">
        <v>3145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35,0)</f>
        <v>0</v>
      </c>
      <c r="M1773" t="str">
        <f>INDEX('ICF pol crosswalk'!$C:$C,MATCH(D1773,'ICF pol crosswalk'!A:A,0))</f>
        <v>CH4</v>
      </c>
      <c r="N1773" s="218">
        <f>H1773*IF(M1773="CH4",About!$B$102,IF(M1773="N2O",About!$B$103,1))</f>
        <v>0</v>
      </c>
    </row>
    <row r="1774" spans="1:14" hidden="1" x14ac:dyDescent="0.35">
      <c r="A1774" s="134" t="s">
        <v>3323</v>
      </c>
      <c r="B1774" s="135" t="s">
        <v>3135</v>
      </c>
      <c r="C1774" s="135" t="s">
        <v>1516</v>
      </c>
      <c r="D1774" s="136" t="s">
        <v>3136</v>
      </c>
      <c r="E1774" s="136" t="s">
        <v>3137</v>
      </c>
      <c r="F1774" s="136" t="s">
        <v>3271</v>
      </c>
      <c r="G1774" s="137" t="s">
        <v>3147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35,0)</f>
        <v>0</v>
      </c>
      <c r="M1774" t="str">
        <f>INDEX('ICF pol crosswalk'!$C:$C,MATCH(D1774,'ICF pol crosswalk'!A:A,0))</f>
        <v>CH4</v>
      </c>
      <c r="N1774" s="218">
        <f>H1774*IF(M1774="CH4",About!$B$102,IF(M1774="N2O",About!$B$103,1))</f>
        <v>0</v>
      </c>
    </row>
    <row r="1775" spans="1:14" hidden="1" x14ac:dyDescent="0.35">
      <c r="A1775" s="134" t="s">
        <v>3324</v>
      </c>
      <c r="B1775" s="135" t="s">
        <v>3135</v>
      </c>
      <c r="C1775" s="135" t="s">
        <v>1516</v>
      </c>
      <c r="D1775" s="136" t="s">
        <v>3136</v>
      </c>
      <c r="E1775" s="136" t="s">
        <v>3137</v>
      </c>
      <c r="F1775" s="136" t="s">
        <v>3271</v>
      </c>
      <c r="G1775" s="137" t="s">
        <v>3149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35,0)</f>
        <v>0</v>
      </c>
      <c r="M1775" t="str">
        <f>INDEX('ICF pol crosswalk'!$C:$C,MATCH(D1775,'ICF pol crosswalk'!A:A,0))</f>
        <v>CH4</v>
      </c>
      <c r="N1775" s="218">
        <f>H1775*IF(M1775="CH4",About!$B$102,IF(M1775="N2O",About!$B$103,1))</f>
        <v>0</v>
      </c>
    </row>
    <row r="1776" spans="1:14" hidden="1" x14ac:dyDescent="0.35">
      <c r="A1776" s="134" t="s">
        <v>3325</v>
      </c>
      <c r="B1776" s="135" t="s">
        <v>3135</v>
      </c>
      <c r="C1776" s="135" t="s">
        <v>1516</v>
      </c>
      <c r="D1776" s="136" t="s">
        <v>3136</v>
      </c>
      <c r="E1776" s="136" t="s">
        <v>3137</v>
      </c>
      <c r="F1776" s="136" t="s">
        <v>3271</v>
      </c>
      <c r="G1776" s="137" t="s">
        <v>3151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35,0)</f>
        <v>0</v>
      </c>
      <c r="M1776" t="str">
        <f>INDEX('ICF pol crosswalk'!$C:$C,MATCH(D1776,'ICF pol crosswalk'!A:A,0))</f>
        <v>CH4</v>
      </c>
      <c r="N1776" s="218">
        <f>H1776*IF(M1776="CH4",About!$B$102,IF(M1776="N2O",About!$B$103,1))</f>
        <v>0</v>
      </c>
    </row>
    <row r="1777" spans="1:14" hidden="1" x14ac:dyDescent="0.35">
      <c r="A1777" s="134" t="s">
        <v>3326</v>
      </c>
      <c r="B1777" s="135" t="s">
        <v>3135</v>
      </c>
      <c r="C1777" s="135" t="s">
        <v>1516</v>
      </c>
      <c r="D1777" s="136" t="s">
        <v>3136</v>
      </c>
      <c r="E1777" s="136" t="s">
        <v>3137</v>
      </c>
      <c r="F1777" s="136" t="s">
        <v>3271</v>
      </c>
      <c r="G1777" s="137" t="s">
        <v>3153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35,0)</f>
        <v>0</v>
      </c>
      <c r="M1777" t="str">
        <f>INDEX('ICF pol crosswalk'!$C:$C,MATCH(D1777,'ICF pol crosswalk'!A:A,0))</f>
        <v>CH4</v>
      </c>
      <c r="N1777" s="218">
        <f>H1777*IF(M1777="CH4",About!$B$102,IF(M1777="N2O",About!$B$103,1))</f>
        <v>0</v>
      </c>
    </row>
    <row r="1778" spans="1:14" hidden="1" x14ac:dyDescent="0.35">
      <c r="A1778" s="134" t="s">
        <v>3327</v>
      </c>
      <c r="B1778" s="135" t="s">
        <v>3135</v>
      </c>
      <c r="C1778" s="135" t="s">
        <v>1516</v>
      </c>
      <c r="D1778" s="136" t="s">
        <v>3136</v>
      </c>
      <c r="E1778" s="136" t="s">
        <v>3137</v>
      </c>
      <c r="F1778" s="136" t="s">
        <v>3271</v>
      </c>
      <c r="G1778" s="137" t="s">
        <v>3155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35,0)</f>
        <v>0</v>
      </c>
      <c r="M1778" t="str">
        <f>INDEX('ICF pol crosswalk'!$C:$C,MATCH(D1778,'ICF pol crosswalk'!A:A,0))</f>
        <v>CH4</v>
      </c>
      <c r="N1778" s="218">
        <f>H1778*IF(M1778="CH4",About!$B$102,IF(M1778="N2O",About!$B$103,1))</f>
        <v>0</v>
      </c>
    </row>
    <row r="1779" spans="1:14" hidden="1" x14ac:dyDescent="0.35">
      <c r="A1779" s="134" t="s">
        <v>3328</v>
      </c>
      <c r="B1779" s="135" t="s">
        <v>3135</v>
      </c>
      <c r="C1779" s="135" t="s">
        <v>1516</v>
      </c>
      <c r="D1779" s="136" t="s">
        <v>3136</v>
      </c>
      <c r="E1779" s="136" t="s">
        <v>3137</v>
      </c>
      <c r="F1779" s="136" t="s">
        <v>3271</v>
      </c>
      <c r="G1779" s="137" t="s">
        <v>3157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35,0)</f>
        <v>0</v>
      </c>
      <c r="M1779" t="str">
        <f>INDEX('ICF pol crosswalk'!$C:$C,MATCH(D1779,'ICF pol crosswalk'!A:A,0))</f>
        <v>CH4</v>
      </c>
      <c r="N1779" s="218">
        <f>H1779*IF(M1779="CH4",About!$B$102,IF(M1779="N2O",About!$B$103,1))</f>
        <v>0</v>
      </c>
    </row>
    <row r="1780" spans="1:14" hidden="1" x14ac:dyDescent="0.35">
      <c r="A1780" s="134" t="s">
        <v>3329</v>
      </c>
      <c r="B1780" s="135" t="s">
        <v>3135</v>
      </c>
      <c r="C1780" s="135" t="s">
        <v>1516</v>
      </c>
      <c r="D1780" s="136" t="s">
        <v>3136</v>
      </c>
      <c r="E1780" s="136" t="s">
        <v>3137</v>
      </c>
      <c r="F1780" s="136" t="s">
        <v>3271</v>
      </c>
      <c r="G1780" s="137" t="s">
        <v>3159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35,0)</f>
        <v>0</v>
      </c>
      <c r="M1780" t="str">
        <f>INDEX('ICF pol crosswalk'!$C:$C,MATCH(D1780,'ICF pol crosswalk'!A:A,0))</f>
        <v>CH4</v>
      </c>
      <c r="N1780" s="218">
        <f>H1780*IF(M1780="CH4",About!$B$102,IF(M1780="N2O",About!$B$103,1))</f>
        <v>0</v>
      </c>
    </row>
    <row r="1781" spans="1:14" hidden="1" x14ac:dyDescent="0.35">
      <c r="A1781" s="134" t="s">
        <v>3330</v>
      </c>
      <c r="B1781" s="135" t="s">
        <v>3135</v>
      </c>
      <c r="C1781" s="135" t="s">
        <v>1516</v>
      </c>
      <c r="D1781" s="136" t="s">
        <v>3136</v>
      </c>
      <c r="E1781" s="136" t="s">
        <v>3137</v>
      </c>
      <c r="F1781" s="136" t="s">
        <v>3271</v>
      </c>
      <c r="G1781" s="137" t="s">
        <v>3161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35,0)</f>
        <v>0</v>
      </c>
      <c r="M1781" t="str">
        <f>INDEX('ICF pol crosswalk'!$C:$C,MATCH(D1781,'ICF pol crosswalk'!A:A,0))</f>
        <v>CH4</v>
      </c>
      <c r="N1781" s="218">
        <f>H1781*IF(M1781="CH4",About!$B$102,IF(M1781="N2O",About!$B$103,1))</f>
        <v>0</v>
      </c>
    </row>
    <row r="1782" spans="1:14" hidden="1" x14ac:dyDescent="0.35">
      <c r="A1782" s="134" t="s">
        <v>3331</v>
      </c>
      <c r="B1782" s="135" t="s">
        <v>3135</v>
      </c>
      <c r="C1782" s="135" t="s">
        <v>1521</v>
      </c>
      <c r="D1782" s="136" t="s">
        <v>3136</v>
      </c>
      <c r="E1782" s="136" t="s">
        <v>3137</v>
      </c>
      <c r="F1782" s="136" t="s">
        <v>3271</v>
      </c>
      <c r="G1782" s="137" t="s">
        <v>3139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35,0)</f>
        <v>0</v>
      </c>
      <c r="M1782" t="str">
        <f>INDEX('ICF pol crosswalk'!$C:$C,MATCH(D1782,'ICF pol crosswalk'!A:A,0))</f>
        <v>CH4</v>
      </c>
      <c r="N1782" s="218">
        <f>H1782*IF(M1782="CH4",About!$B$102,IF(M1782="N2O",About!$B$103,1))</f>
        <v>0</v>
      </c>
    </row>
    <row r="1783" spans="1:14" hidden="1" x14ac:dyDescent="0.35">
      <c r="A1783" s="134" t="s">
        <v>3332</v>
      </c>
      <c r="B1783" s="135" t="s">
        <v>3135</v>
      </c>
      <c r="C1783" s="135" t="s">
        <v>1521</v>
      </c>
      <c r="D1783" s="136" t="s">
        <v>3136</v>
      </c>
      <c r="E1783" s="136" t="s">
        <v>3137</v>
      </c>
      <c r="F1783" s="136" t="s">
        <v>3271</v>
      </c>
      <c r="G1783" s="137" t="s">
        <v>3141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35,0)</f>
        <v>0</v>
      </c>
      <c r="M1783" t="str">
        <f>INDEX('ICF pol crosswalk'!$C:$C,MATCH(D1783,'ICF pol crosswalk'!A:A,0))</f>
        <v>CH4</v>
      </c>
      <c r="N1783" s="218">
        <f>H1783*IF(M1783="CH4",About!$B$102,IF(M1783="N2O",About!$B$103,1))</f>
        <v>0</v>
      </c>
    </row>
    <row r="1784" spans="1:14" hidden="1" x14ac:dyDescent="0.35">
      <c r="A1784" s="134" t="s">
        <v>3333</v>
      </c>
      <c r="B1784" s="135" t="s">
        <v>3135</v>
      </c>
      <c r="C1784" s="135" t="s">
        <v>1521</v>
      </c>
      <c r="D1784" s="136" t="s">
        <v>3136</v>
      </c>
      <c r="E1784" s="136" t="s">
        <v>3137</v>
      </c>
      <c r="F1784" s="136" t="s">
        <v>3271</v>
      </c>
      <c r="G1784" s="137" t="s">
        <v>3143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35,0)</f>
        <v>0</v>
      </c>
      <c r="M1784" t="str">
        <f>INDEX('ICF pol crosswalk'!$C:$C,MATCH(D1784,'ICF pol crosswalk'!A:A,0))</f>
        <v>CH4</v>
      </c>
      <c r="N1784" s="218">
        <f>H1784*IF(M1784="CH4",About!$B$102,IF(M1784="N2O",About!$B$103,1))</f>
        <v>0</v>
      </c>
    </row>
    <row r="1785" spans="1:14" hidden="1" x14ac:dyDescent="0.35">
      <c r="A1785" s="134" t="s">
        <v>3334</v>
      </c>
      <c r="B1785" s="135" t="s">
        <v>3135</v>
      </c>
      <c r="C1785" s="135" t="s">
        <v>1521</v>
      </c>
      <c r="D1785" s="136" t="s">
        <v>3136</v>
      </c>
      <c r="E1785" s="136" t="s">
        <v>3137</v>
      </c>
      <c r="F1785" s="136" t="s">
        <v>3271</v>
      </c>
      <c r="G1785" s="137" t="s">
        <v>3145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35,0)</f>
        <v>0</v>
      </c>
      <c r="M1785" t="str">
        <f>INDEX('ICF pol crosswalk'!$C:$C,MATCH(D1785,'ICF pol crosswalk'!A:A,0))</f>
        <v>CH4</v>
      </c>
      <c r="N1785" s="218">
        <f>H1785*IF(M1785="CH4",About!$B$102,IF(M1785="N2O",About!$B$103,1))</f>
        <v>0</v>
      </c>
    </row>
    <row r="1786" spans="1:14" hidden="1" x14ac:dyDescent="0.35">
      <c r="A1786" s="134" t="s">
        <v>3335</v>
      </c>
      <c r="B1786" s="135" t="s">
        <v>3135</v>
      </c>
      <c r="C1786" s="135" t="s">
        <v>1521</v>
      </c>
      <c r="D1786" s="136" t="s">
        <v>3136</v>
      </c>
      <c r="E1786" s="136" t="s">
        <v>3137</v>
      </c>
      <c r="F1786" s="136" t="s">
        <v>3271</v>
      </c>
      <c r="G1786" s="137" t="s">
        <v>3147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35,0)</f>
        <v>0</v>
      </c>
      <c r="M1786" t="str">
        <f>INDEX('ICF pol crosswalk'!$C:$C,MATCH(D1786,'ICF pol crosswalk'!A:A,0))</f>
        <v>CH4</v>
      </c>
      <c r="N1786" s="218">
        <f>H1786*IF(M1786="CH4",About!$B$102,IF(M1786="N2O",About!$B$103,1))</f>
        <v>0</v>
      </c>
    </row>
    <row r="1787" spans="1:14" hidden="1" x14ac:dyDescent="0.35">
      <c r="A1787" s="134" t="s">
        <v>3336</v>
      </c>
      <c r="B1787" s="135" t="s">
        <v>3135</v>
      </c>
      <c r="C1787" s="135" t="s">
        <v>1521</v>
      </c>
      <c r="D1787" s="136" t="s">
        <v>3136</v>
      </c>
      <c r="E1787" s="136" t="s">
        <v>3137</v>
      </c>
      <c r="F1787" s="136" t="s">
        <v>3271</v>
      </c>
      <c r="G1787" s="137" t="s">
        <v>3149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35,0)</f>
        <v>0</v>
      </c>
      <c r="M1787" t="str">
        <f>INDEX('ICF pol crosswalk'!$C:$C,MATCH(D1787,'ICF pol crosswalk'!A:A,0))</f>
        <v>CH4</v>
      </c>
      <c r="N1787" s="218">
        <f>H1787*IF(M1787="CH4",About!$B$102,IF(M1787="N2O",About!$B$103,1))</f>
        <v>0</v>
      </c>
    </row>
    <row r="1788" spans="1:14" hidden="1" x14ac:dyDescent="0.35">
      <c r="A1788" s="134" t="s">
        <v>3337</v>
      </c>
      <c r="B1788" s="135" t="s">
        <v>3135</v>
      </c>
      <c r="C1788" s="135" t="s">
        <v>1521</v>
      </c>
      <c r="D1788" s="136" t="s">
        <v>3136</v>
      </c>
      <c r="E1788" s="136" t="s">
        <v>3137</v>
      </c>
      <c r="F1788" s="136" t="s">
        <v>3271</v>
      </c>
      <c r="G1788" s="137" t="s">
        <v>3151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35,0)</f>
        <v>0</v>
      </c>
      <c r="M1788" t="str">
        <f>INDEX('ICF pol crosswalk'!$C:$C,MATCH(D1788,'ICF pol crosswalk'!A:A,0))</f>
        <v>CH4</v>
      </c>
      <c r="N1788" s="218">
        <f>H1788*IF(M1788="CH4",About!$B$102,IF(M1788="N2O",About!$B$103,1))</f>
        <v>0</v>
      </c>
    </row>
    <row r="1789" spans="1:14" hidden="1" x14ac:dyDescent="0.35">
      <c r="A1789" s="134" t="s">
        <v>3338</v>
      </c>
      <c r="B1789" s="135" t="s">
        <v>3135</v>
      </c>
      <c r="C1789" s="135" t="s">
        <v>1521</v>
      </c>
      <c r="D1789" s="136" t="s">
        <v>3136</v>
      </c>
      <c r="E1789" s="136" t="s">
        <v>3137</v>
      </c>
      <c r="F1789" s="136" t="s">
        <v>3271</v>
      </c>
      <c r="G1789" s="137" t="s">
        <v>3153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35,0)</f>
        <v>0</v>
      </c>
      <c r="M1789" t="str">
        <f>INDEX('ICF pol crosswalk'!$C:$C,MATCH(D1789,'ICF pol crosswalk'!A:A,0))</f>
        <v>CH4</v>
      </c>
      <c r="N1789" s="218">
        <f>H1789*IF(M1789="CH4",About!$B$102,IF(M1789="N2O",About!$B$103,1))</f>
        <v>0</v>
      </c>
    </row>
    <row r="1790" spans="1:14" hidden="1" x14ac:dyDescent="0.35">
      <c r="A1790" s="134" t="s">
        <v>3339</v>
      </c>
      <c r="B1790" s="135" t="s">
        <v>3135</v>
      </c>
      <c r="C1790" s="135" t="s">
        <v>1521</v>
      </c>
      <c r="D1790" s="136" t="s">
        <v>3136</v>
      </c>
      <c r="E1790" s="136" t="s">
        <v>3137</v>
      </c>
      <c r="F1790" s="136" t="s">
        <v>3271</v>
      </c>
      <c r="G1790" s="137" t="s">
        <v>3155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35,0)</f>
        <v>0</v>
      </c>
      <c r="M1790" t="str">
        <f>INDEX('ICF pol crosswalk'!$C:$C,MATCH(D1790,'ICF pol crosswalk'!A:A,0))</f>
        <v>CH4</v>
      </c>
      <c r="N1790" s="218">
        <f>H1790*IF(M1790="CH4",About!$B$102,IF(M1790="N2O",About!$B$103,1))</f>
        <v>0</v>
      </c>
    </row>
    <row r="1791" spans="1:14" hidden="1" x14ac:dyDescent="0.35">
      <c r="A1791" s="134" t="s">
        <v>3340</v>
      </c>
      <c r="B1791" s="135" t="s">
        <v>3135</v>
      </c>
      <c r="C1791" s="135" t="s">
        <v>1521</v>
      </c>
      <c r="D1791" s="136" t="s">
        <v>3136</v>
      </c>
      <c r="E1791" s="136" t="s">
        <v>3137</v>
      </c>
      <c r="F1791" s="136" t="s">
        <v>3271</v>
      </c>
      <c r="G1791" s="137" t="s">
        <v>3157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35,0)</f>
        <v>0</v>
      </c>
      <c r="M1791" t="str">
        <f>INDEX('ICF pol crosswalk'!$C:$C,MATCH(D1791,'ICF pol crosswalk'!A:A,0))</f>
        <v>CH4</v>
      </c>
      <c r="N1791" s="218">
        <f>H1791*IF(M1791="CH4",About!$B$102,IF(M1791="N2O",About!$B$103,1))</f>
        <v>0</v>
      </c>
    </row>
    <row r="1792" spans="1:14" hidden="1" x14ac:dyDescent="0.35">
      <c r="A1792" s="134" t="s">
        <v>3341</v>
      </c>
      <c r="B1792" s="135" t="s">
        <v>3135</v>
      </c>
      <c r="C1792" s="135" t="s">
        <v>1521</v>
      </c>
      <c r="D1792" s="136" t="s">
        <v>3136</v>
      </c>
      <c r="E1792" s="136" t="s">
        <v>3137</v>
      </c>
      <c r="F1792" s="136" t="s">
        <v>3271</v>
      </c>
      <c r="G1792" s="137" t="s">
        <v>3159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35,0)</f>
        <v>0</v>
      </c>
      <c r="M1792" t="str">
        <f>INDEX('ICF pol crosswalk'!$C:$C,MATCH(D1792,'ICF pol crosswalk'!A:A,0))</f>
        <v>CH4</v>
      </c>
      <c r="N1792" s="218">
        <f>H1792*IF(M1792="CH4",About!$B$102,IF(M1792="N2O",About!$B$103,1))</f>
        <v>0</v>
      </c>
    </row>
    <row r="1793" spans="1:14" hidden="1" x14ac:dyDescent="0.35">
      <c r="A1793" s="134" t="s">
        <v>3342</v>
      </c>
      <c r="B1793" s="135" t="s">
        <v>3135</v>
      </c>
      <c r="C1793" s="135" t="s">
        <v>1521</v>
      </c>
      <c r="D1793" s="136" t="s">
        <v>3136</v>
      </c>
      <c r="E1793" s="136" t="s">
        <v>3137</v>
      </c>
      <c r="F1793" s="136" t="s">
        <v>3271</v>
      </c>
      <c r="G1793" s="137" t="s">
        <v>3161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35,0)</f>
        <v>0</v>
      </c>
      <c r="M1793" t="str">
        <f>INDEX('ICF pol crosswalk'!$C:$C,MATCH(D1793,'ICF pol crosswalk'!A:A,0))</f>
        <v>CH4</v>
      </c>
      <c r="N1793" s="218">
        <f>H1793*IF(M1793="CH4",About!$B$102,IF(M1793="N2O",About!$B$103,1))</f>
        <v>0</v>
      </c>
    </row>
    <row r="1794" spans="1:14" hidden="1" x14ac:dyDescent="0.35">
      <c r="A1794" s="134" t="s">
        <v>3343</v>
      </c>
      <c r="B1794" s="135" t="s">
        <v>3135</v>
      </c>
      <c r="C1794" s="135" t="s">
        <v>1526</v>
      </c>
      <c r="D1794" s="136" t="s">
        <v>3136</v>
      </c>
      <c r="E1794" s="136" t="s">
        <v>3137</v>
      </c>
      <c r="F1794" s="136" t="s">
        <v>3271</v>
      </c>
      <c r="G1794" s="137" t="s">
        <v>3139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35,0)</f>
        <v>0</v>
      </c>
      <c r="M1794" t="str">
        <f>INDEX('ICF pol crosswalk'!$C:$C,MATCH(D1794,'ICF pol crosswalk'!A:A,0))</f>
        <v>CH4</v>
      </c>
      <c r="N1794" s="218">
        <f>H1794*IF(M1794="CH4",About!$B$102,IF(M1794="N2O",About!$B$103,1))</f>
        <v>0</v>
      </c>
    </row>
    <row r="1795" spans="1:14" hidden="1" x14ac:dyDescent="0.35">
      <c r="A1795" s="134" t="s">
        <v>3344</v>
      </c>
      <c r="B1795" s="135" t="s">
        <v>3135</v>
      </c>
      <c r="C1795" s="135" t="s">
        <v>1526</v>
      </c>
      <c r="D1795" s="136" t="s">
        <v>3136</v>
      </c>
      <c r="E1795" s="136" t="s">
        <v>3137</v>
      </c>
      <c r="F1795" s="136" t="s">
        <v>3271</v>
      </c>
      <c r="G1795" s="137" t="s">
        <v>3141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35,0)</f>
        <v>0</v>
      </c>
      <c r="M1795" t="str">
        <f>INDEX('ICF pol crosswalk'!$C:$C,MATCH(D1795,'ICF pol crosswalk'!A:A,0))</f>
        <v>CH4</v>
      </c>
      <c r="N1795" s="218">
        <f>H1795*IF(M1795="CH4",About!$B$102,IF(M1795="N2O",About!$B$103,1))</f>
        <v>0</v>
      </c>
    </row>
    <row r="1796" spans="1:14" hidden="1" x14ac:dyDescent="0.35">
      <c r="A1796" s="134" t="s">
        <v>3345</v>
      </c>
      <c r="B1796" s="135" t="s">
        <v>3135</v>
      </c>
      <c r="C1796" s="135" t="s">
        <v>1526</v>
      </c>
      <c r="D1796" s="136" t="s">
        <v>3136</v>
      </c>
      <c r="E1796" s="136" t="s">
        <v>3137</v>
      </c>
      <c r="F1796" s="136" t="s">
        <v>3271</v>
      </c>
      <c r="G1796" s="137" t="s">
        <v>3143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35,0)</f>
        <v>0</v>
      </c>
      <c r="M1796" t="str">
        <f>INDEX('ICF pol crosswalk'!$C:$C,MATCH(D1796,'ICF pol crosswalk'!A:A,0))</f>
        <v>CH4</v>
      </c>
      <c r="N1796" s="218">
        <f>H1796*IF(M1796="CH4",About!$B$102,IF(M1796="N2O",About!$B$103,1))</f>
        <v>0</v>
      </c>
    </row>
    <row r="1797" spans="1:14" hidden="1" x14ac:dyDescent="0.35">
      <c r="A1797" s="134" t="s">
        <v>3346</v>
      </c>
      <c r="B1797" s="135" t="s">
        <v>3135</v>
      </c>
      <c r="C1797" s="135" t="s">
        <v>1526</v>
      </c>
      <c r="D1797" s="136" t="s">
        <v>3136</v>
      </c>
      <c r="E1797" s="136" t="s">
        <v>3137</v>
      </c>
      <c r="F1797" s="136" t="s">
        <v>3271</v>
      </c>
      <c r="G1797" s="137" t="s">
        <v>3145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35,0)</f>
        <v>0</v>
      </c>
      <c r="M1797" t="str">
        <f>INDEX('ICF pol crosswalk'!$C:$C,MATCH(D1797,'ICF pol crosswalk'!A:A,0))</f>
        <v>CH4</v>
      </c>
      <c r="N1797" s="218">
        <f>H1797*IF(M1797="CH4",About!$B$102,IF(M1797="N2O",About!$B$103,1))</f>
        <v>0</v>
      </c>
    </row>
    <row r="1798" spans="1:14" hidden="1" x14ac:dyDescent="0.35">
      <c r="A1798" s="134" t="s">
        <v>3347</v>
      </c>
      <c r="B1798" s="135" t="s">
        <v>3135</v>
      </c>
      <c r="C1798" s="135" t="s">
        <v>1526</v>
      </c>
      <c r="D1798" s="136" t="s">
        <v>3136</v>
      </c>
      <c r="E1798" s="136" t="s">
        <v>3137</v>
      </c>
      <c r="F1798" s="136" t="s">
        <v>3271</v>
      </c>
      <c r="G1798" s="137" t="s">
        <v>3147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35,0)</f>
        <v>0</v>
      </c>
      <c r="M1798" t="str">
        <f>INDEX('ICF pol crosswalk'!$C:$C,MATCH(D1798,'ICF pol crosswalk'!A:A,0))</f>
        <v>CH4</v>
      </c>
      <c r="N1798" s="218">
        <f>H1798*IF(M1798="CH4",About!$B$102,IF(M1798="N2O",About!$B$103,1))</f>
        <v>0</v>
      </c>
    </row>
    <row r="1799" spans="1:14" hidden="1" x14ac:dyDescent="0.35">
      <c r="A1799" s="134" t="s">
        <v>3348</v>
      </c>
      <c r="B1799" s="135" t="s">
        <v>3135</v>
      </c>
      <c r="C1799" s="135" t="s">
        <v>1526</v>
      </c>
      <c r="D1799" s="136" t="s">
        <v>3136</v>
      </c>
      <c r="E1799" s="136" t="s">
        <v>3137</v>
      </c>
      <c r="F1799" s="136" t="s">
        <v>3271</v>
      </c>
      <c r="G1799" s="137" t="s">
        <v>3149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35,0)</f>
        <v>0</v>
      </c>
      <c r="M1799" t="str">
        <f>INDEX('ICF pol crosswalk'!$C:$C,MATCH(D1799,'ICF pol crosswalk'!A:A,0))</f>
        <v>CH4</v>
      </c>
      <c r="N1799" s="218">
        <f>H1799*IF(M1799="CH4",About!$B$102,IF(M1799="N2O",About!$B$103,1))</f>
        <v>0</v>
      </c>
    </row>
    <row r="1800" spans="1:14" hidden="1" x14ac:dyDescent="0.35">
      <c r="A1800" s="134" t="s">
        <v>3349</v>
      </c>
      <c r="B1800" s="135" t="s">
        <v>3135</v>
      </c>
      <c r="C1800" s="135" t="s">
        <v>1526</v>
      </c>
      <c r="D1800" s="136" t="s">
        <v>3136</v>
      </c>
      <c r="E1800" s="136" t="s">
        <v>3137</v>
      </c>
      <c r="F1800" s="136" t="s">
        <v>3271</v>
      </c>
      <c r="G1800" s="137" t="s">
        <v>3151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35,0)</f>
        <v>0</v>
      </c>
      <c r="M1800" t="str">
        <f>INDEX('ICF pol crosswalk'!$C:$C,MATCH(D1800,'ICF pol crosswalk'!A:A,0))</f>
        <v>CH4</v>
      </c>
      <c r="N1800" s="218">
        <f>H1800*IF(M1800="CH4",About!$B$102,IF(M1800="N2O",About!$B$103,1))</f>
        <v>0</v>
      </c>
    </row>
    <row r="1801" spans="1:14" hidden="1" x14ac:dyDescent="0.35">
      <c r="A1801" s="134" t="s">
        <v>3350</v>
      </c>
      <c r="B1801" s="135" t="s">
        <v>3135</v>
      </c>
      <c r="C1801" s="135" t="s">
        <v>1526</v>
      </c>
      <c r="D1801" s="136" t="s">
        <v>3136</v>
      </c>
      <c r="E1801" s="136" t="s">
        <v>3137</v>
      </c>
      <c r="F1801" s="136" t="s">
        <v>3271</v>
      </c>
      <c r="G1801" s="137" t="s">
        <v>3153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35,0)</f>
        <v>0</v>
      </c>
      <c r="M1801" t="str">
        <f>INDEX('ICF pol crosswalk'!$C:$C,MATCH(D1801,'ICF pol crosswalk'!A:A,0))</f>
        <v>CH4</v>
      </c>
      <c r="N1801" s="218">
        <f>H1801*IF(M1801="CH4",About!$B$102,IF(M1801="N2O",About!$B$103,1))</f>
        <v>0</v>
      </c>
    </row>
    <row r="1802" spans="1:14" hidden="1" x14ac:dyDescent="0.35">
      <c r="A1802" s="134" t="s">
        <v>3351</v>
      </c>
      <c r="B1802" s="135" t="s">
        <v>3135</v>
      </c>
      <c r="C1802" s="135" t="s">
        <v>1526</v>
      </c>
      <c r="D1802" s="136" t="s">
        <v>3136</v>
      </c>
      <c r="E1802" s="136" t="s">
        <v>3137</v>
      </c>
      <c r="F1802" s="136" t="s">
        <v>3271</v>
      </c>
      <c r="G1802" s="137" t="s">
        <v>3155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35,0)</f>
        <v>0</v>
      </c>
      <c r="M1802" t="str">
        <f>INDEX('ICF pol crosswalk'!$C:$C,MATCH(D1802,'ICF pol crosswalk'!A:A,0))</f>
        <v>CH4</v>
      </c>
      <c r="N1802" s="218">
        <f>H1802*IF(M1802="CH4",About!$B$102,IF(M1802="N2O",About!$B$103,1))</f>
        <v>0</v>
      </c>
    </row>
    <row r="1803" spans="1:14" hidden="1" x14ac:dyDescent="0.35">
      <c r="A1803" s="134" t="s">
        <v>3352</v>
      </c>
      <c r="B1803" s="135" t="s">
        <v>3135</v>
      </c>
      <c r="C1803" s="135" t="s">
        <v>1526</v>
      </c>
      <c r="D1803" s="136" t="s">
        <v>3136</v>
      </c>
      <c r="E1803" s="136" t="s">
        <v>3137</v>
      </c>
      <c r="F1803" s="136" t="s">
        <v>3271</v>
      </c>
      <c r="G1803" s="137" t="s">
        <v>3157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35,0)</f>
        <v>0</v>
      </c>
      <c r="M1803" t="str">
        <f>INDEX('ICF pol crosswalk'!$C:$C,MATCH(D1803,'ICF pol crosswalk'!A:A,0))</f>
        <v>CH4</v>
      </c>
      <c r="N1803" s="218">
        <f>H1803*IF(M1803="CH4",About!$B$102,IF(M1803="N2O",About!$B$103,1))</f>
        <v>0</v>
      </c>
    </row>
    <row r="1804" spans="1:14" hidden="1" x14ac:dyDescent="0.35">
      <c r="A1804" s="134" t="s">
        <v>3353</v>
      </c>
      <c r="B1804" s="135" t="s">
        <v>3135</v>
      </c>
      <c r="C1804" s="135" t="s">
        <v>1526</v>
      </c>
      <c r="D1804" s="136" t="s">
        <v>3136</v>
      </c>
      <c r="E1804" s="136" t="s">
        <v>3137</v>
      </c>
      <c r="F1804" s="136" t="s">
        <v>3271</v>
      </c>
      <c r="G1804" s="137" t="s">
        <v>3159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35,0)</f>
        <v>0</v>
      </c>
      <c r="M1804" t="str">
        <f>INDEX('ICF pol crosswalk'!$C:$C,MATCH(D1804,'ICF pol crosswalk'!A:A,0))</f>
        <v>CH4</v>
      </c>
      <c r="N1804" s="218">
        <f>H1804*IF(M1804="CH4",About!$B$102,IF(M1804="N2O",About!$B$103,1))</f>
        <v>0</v>
      </c>
    </row>
    <row r="1805" spans="1:14" hidden="1" x14ac:dyDescent="0.35">
      <c r="A1805" s="134" t="s">
        <v>3354</v>
      </c>
      <c r="B1805" s="135" t="s">
        <v>3135</v>
      </c>
      <c r="C1805" s="135" t="s">
        <v>1526</v>
      </c>
      <c r="D1805" s="136" t="s">
        <v>3136</v>
      </c>
      <c r="E1805" s="136" t="s">
        <v>3137</v>
      </c>
      <c r="F1805" s="136" t="s">
        <v>3271</v>
      </c>
      <c r="G1805" s="137" t="s">
        <v>3161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35,0)</f>
        <v>0</v>
      </c>
      <c r="M1805" t="str">
        <f>INDEX('ICF pol crosswalk'!$C:$C,MATCH(D1805,'ICF pol crosswalk'!A:A,0))</f>
        <v>CH4</v>
      </c>
      <c r="N1805" s="218">
        <f>H1805*IF(M1805="CH4",About!$B$102,IF(M1805="N2O",About!$B$103,1))</f>
        <v>0</v>
      </c>
    </row>
    <row r="1806" spans="1:14" hidden="1" x14ac:dyDescent="0.35">
      <c r="A1806" s="134" t="s">
        <v>3355</v>
      </c>
      <c r="B1806" s="135" t="s">
        <v>3135</v>
      </c>
      <c r="C1806" s="135" t="s">
        <v>1531</v>
      </c>
      <c r="D1806" s="136" t="s">
        <v>3136</v>
      </c>
      <c r="E1806" s="136" t="s">
        <v>3137</v>
      </c>
      <c r="F1806" s="136" t="s">
        <v>3271</v>
      </c>
      <c r="G1806" s="137" t="s">
        <v>3139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35,0)</f>
        <v>0</v>
      </c>
      <c r="M1806" t="str">
        <f>INDEX('ICF pol crosswalk'!$C:$C,MATCH(D1806,'ICF pol crosswalk'!A:A,0))</f>
        <v>CH4</v>
      </c>
      <c r="N1806" s="218">
        <f>H1806*IF(M1806="CH4",About!$B$102,IF(M1806="N2O",About!$B$103,1))</f>
        <v>0</v>
      </c>
    </row>
    <row r="1807" spans="1:14" hidden="1" x14ac:dyDescent="0.35">
      <c r="A1807" s="134" t="s">
        <v>3356</v>
      </c>
      <c r="B1807" s="135" t="s">
        <v>3135</v>
      </c>
      <c r="C1807" s="135" t="s">
        <v>1531</v>
      </c>
      <c r="D1807" s="136" t="s">
        <v>3136</v>
      </c>
      <c r="E1807" s="136" t="s">
        <v>3137</v>
      </c>
      <c r="F1807" s="136" t="s">
        <v>3271</v>
      </c>
      <c r="G1807" s="137" t="s">
        <v>3141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35,0)</f>
        <v>0</v>
      </c>
      <c r="M1807" t="str">
        <f>INDEX('ICF pol crosswalk'!$C:$C,MATCH(D1807,'ICF pol crosswalk'!A:A,0))</f>
        <v>CH4</v>
      </c>
      <c r="N1807" s="218">
        <f>H1807*IF(M1807="CH4",About!$B$102,IF(M1807="N2O",About!$B$103,1))</f>
        <v>0</v>
      </c>
    </row>
    <row r="1808" spans="1:14" hidden="1" x14ac:dyDescent="0.35">
      <c r="A1808" s="134" t="s">
        <v>3357</v>
      </c>
      <c r="B1808" s="135" t="s">
        <v>3135</v>
      </c>
      <c r="C1808" s="135" t="s">
        <v>1531</v>
      </c>
      <c r="D1808" s="136" t="s">
        <v>3136</v>
      </c>
      <c r="E1808" s="136" t="s">
        <v>3137</v>
      </c>
      <c r="F1808" s="136" t="s">
        <v>3271</v>
      </c>
      <c r="G1808" s="137" t="s">
        <v>3143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35,0)</f>
        <v>0</v>
      </c>
      <c r="M1808" t="str">
        <f>INDEX('ICF pol crosswalk'!$C:$C,MATCH(D1808,'ICF pol crosswalk'!A:A,0))</f>
        <v>CH4</v>
      </c>
      <c r="N1808" s="218">
        <f>H1808*IF(M1808="CH4",About!$B$102,IF(M1808="N2O",About!$B$103,1))</f>
        <v>0</v>
      </c>
    </row>
    <row r="1809" spans="1:14" hidden="1" x14ac:dyDescent="0.35">
      <c r="A1809" s="134" t="s">
        <v>3358</v>
      </c>
      <c r="B1809" s="135" t="s">
        <v>3135</v>
      </c>
      <c r="C1809" s="135" t="s">
        <v>1531</v>
      </c>
      <c r="D1809" s="136" t="s">
        <v>3136</v>
      </c>
      <c r="E1809" s="136" t="s">
        <v>3137</v>
      </c>
      <c r="F1809" s="136" t="s">
        <v>3271</v>
      </c>
      <c r="G1809" s="137" t="s">
        <v>3145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35,0)</f>
        <v>0</v>
      </c>
      <c r="M1809" t="str">
        <f>INDEX('ICF pol crosswalk'!$C:$C,MATCH(D1809,'ICF pol crosswalk'!A:A,0))</f>
        <v>CH4</v>
      </c>
      <c r="N1809" s="218">
        <f>H1809*IF(M1809="CH4",About!$B$102,IF(M1809="N2O",About!$B$103,1))</f>
        <v>0</v>
      </c>
    </row>
    <row r="1810" spans="1:14" hidden="1" x14ac:dyDescent="0.35">
      <c r="A1810" s="134" t="s">
        <v>3359</v>
      </c>
      <c r="B1810" s="135" t="s">
        <v>3135</v>
      </c>
      <c r="C1810" s="135" t="s">
        <v>1531</v>
      </c>
      <c r="D1810" s="136" t="s">
        <v>3136</v>
      </c>
      <c r="E1810" s="136" t="s">
        <v>3137</v>
      </c>
      <c r="F1810" s="136" t="s">
        <v>3271</v>
      </c>
      <c r="G1810" s="137" t="s">
        <v>3147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35,0)</f>
        <v>0</v>
      </c>
      <c r="M1810" t="str">
        <f>INDEX('ICF pol crosswalk'!$C:$C,MATCH(D1810,'ICF pol crosswalk'!A:A,0))</f>
        <v>CH4</v>
      </c>
      <c r="N1810" s="218">
        <f>H1810*IF(M1810="CH4",About!$B$102,IF(M1810="N2O",About!$B$103,1))</f>
        <v>0</v>
      </c>
    </row>
    <row r="1811" spans="1:14" hidden="1" x14ac:dyDescent="0.35">
      <c r="A1811" s="134" t="s">
        <v>3360</v>
      </c>
      <c r="B1811" s="135" t="s">
        <v>3135</v>
      </c>
      <c r="C1811" s="135" t="s">
        <v>1531</v>
      </c>
      <c r="D1811" s="136" t="s">
        <v>3136</v>
      </c>
      <c r="E1811" s="136" t="s">
        <v>3137</v>
      </c>
      <c r="F1811" s="136" t="s">
        <v>3271</v>
      </c>
      <c r="G1811" s="137" t="s">
        <v>3149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35,0)</f>
        <v>0</v>
      </c>
      <c r="M1811" t="str">
        <f>INDEX('ICF pol crosswalk'!$C:$C,MATCH(D1811,'ICF pol crosswalk'!A:A,0))</f>
        <v>CH4</v>
      </c>
      <c r="N1811" s="218">
        <f>H1811*IF(M1811="CH4",About!$B$102,IF(M1811="N2O",About!$B$103,1))</f>
        <v>0</v>
      </c>
    </row>
    <row r="1812" spans="1:14" hidden="1" x14ac:dyDescent="0.35">
      <c r="A1812" s="134" t="s">
        <v>3361</v>
      </c>
      <c r="B1812" s="135" t="s">
        <v>3135</v>
      </c>
      <c r="C1812" s="135" t="s">
        <v>1531</v>
      </c>
      <c r="D1812" s="136" t="s">
        <v>3136</v>
      </c>
      <c r="E1812" s="136" t="s">
        <v>3137</v>
      </c>
      <c r="F1812" s="136" t="s">
        <v>3271</v>
      </c>
      <c r="G1812" s="137" t="s">
        <v>3151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35,0)</f>
        <v>0</v>
      </c>
      <c r="M1812" t="str">
        <f>INDEX('ICF pol crosswalk'!$C:$C,MATCH(D1812,'ICF pol crosswalk'!A:A,0))</f>
        <v>CH4</v>
      </c>
      <c r="N1812" s="218">
        <f>H1812*IF(M1812="CH4",About!$B$102,IF(M1812="N2O",About!$B$103,1))</f>
        <v>0</v>
      </c>
    </row>
    <row r="1813" spans="1:14" hidden="1" x14ac:dyDescent="0.35">
      <c r="A1813" s="134" t="s">
        <v>3362</v>
      </c>
      <c r="B1813" s="135" t="s">
        <v>3135</v>
      </c>
      <c r="C1813" s="135" t="s">
        <v>1531</v>
      </c>
      <c r="D1813" s="136" t="s">
        <v>3136</v>
      </c>
      <c r="E1813" s="136" t="s">
        <v>3137</v>
      </c>
      <c r="F1813" s="136" t="s">
        <v>3271</v>
      </c>
      <c r="G1813" s="137" t="s">
        <v>3153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35,0)</f>
        <v>0</v>
      </c>
      <c r="M1813" t="str">
        <f>INDEX('ICF pol crosswalk'!$C:$C,MATCH(D1813,'ICF pol crosswalk'!A:A,0))</f>
        <v>CH4</v>
      </c>
      <c r="N1813" s="218">
        <f>H1813*IF(M1813="CH4",About!$B$102,IF(M1813="N2O",About!$B$103,1))</f>
        <v>0</v>
      </c>
    </row>
    <row r="1814" spans="1:14" hidden="1" x14ac:dyDescent="0.35">
      <c r="A1814" s="134" t="s">
        <v>3363</v>
      </c>
      <c r="B1814" s="135" t="s">
        <v>3135</v>
      </c>
      <c r="C1814" s="135" t="s">
        <v>1531</v>
      </c>
      <c r="D1814" s="136" t="s">
        <v>3136</v>
      </c>
      <c r="E1814" s="136" t="s">
        <v>3137</v>
      </c>
      <c r="F1814" s="136" t="s">
        <v>3271</v>
      </c>
      <c r="G1814" s="137" t="s">
        <v>3155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35,0)</f>
        <v>0</v>
      </c>
      <c r="M1814" t="str">
        <f>INDEX('ICF pol crosswalk'!$C:$C,MATCH(D1814,'ICF pol crosswalk'!A:A,0))</f>
        <v>CH4</v>
      </c>
      <c r="N1814" s="218">
        <f>H1814*IF(M1814="CH4",About!$B$102,IF(M1814="N2O",About!$B$103,1))</f>
        <v>0</v>
      </c>
    </row>
    <row r="1815" spans="1:14" hidden="1" x14ac:dyDescent="0.35">
      <c r="A1815" s="134" t="s">
        <v>3364</v>
      </c>
      <c r="B1815" s="135" t="s">
        <v>3135</v>
      </c>
      <c r="C1815" s="135" t="s">
        <v>1531</v>
      </c>
      <c r="D1815" s="136" t="s">
        <v>3136</v>
      </c>
      <c r="E1815" s="136" t="s">
        <v>3137</v>
      </c>
      <c r="F1815" s="136" t="s">
        <v>3271</v>
      </c>
      <c r="G1815" s="137" t="s">
        <v>3157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35,0)</f>
        <v>0</v>
      </c>
      <c r="M1815" t="str">
        <f>INDEX('ICF pol crosswalk'!$C:$C,MATCH(D1815,'ICF pol crosswalk'!A:A,0))</f>
        <v>CH4</v>
      </c>
      <c r="N1815" s="218">
        <f>H1815*IF(M1815="CH4",About!$B$102,IF(M1815="N2O",About!$B$103,1))</f>
        <v>0</v>
      </c>
    </row>
    <row r="1816" spans="1:14" hidden="1" x14ac:dyDescent="0.35">
      <c r="A1816" s="134" t="s">
        <v>3365</v>
      </c>
      <c r="B1816" s="135" t="s">
        <v>3135</v>
      </c>
      <c r="C1816" s="135" t="s">
        <v>1531</v>
      </c>
      <c r="D1816" s="136" t="s">
        <v>3136</v>
      </c>
      <c r="E1816" s="136" t="s">
        <v>3137</v>
      </c>
      <c r="F1816" s="136" t="s">
        <v>3271</v>
      </c>
      <c r="G1816" s="137" t="s">
        <v>3159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35,0)</f>
        <v>0</v>
      </c>
      <c r="M1816" t="str">
        <f>INDEX('ICF pol crosswalk'!$C:$C,MATCH(D1816,'ICF pol crosswalk'!A:A,0))</f>
        <v>CH4</v>
      </c>
      <c r="N1816" s="218">
        <f>H1816*IF(M1816="CH4",About!$B$102,IF(M1816="N2O",About!$B$103,1))</f>
        <v>0</v>
      </c>
    </row>
    <row r="1817" spans="1:14" hidden="1" x14ac:dyDescent="0.35">
      <c r="A1817" s="134" t="s">
        <v>3366</v>
      </c>
      <c r="B1817" s="135" t="s">
        <v>3135</v>
      </c>
      <c r="C1817" s="135" t="s">
        <v>1531</v>
      </c>
      <c r="D1817" s="136" t="s">
        <v>3136</v>
      </c>
      <c r="E1817" s="136" t="s">
        <v>3137</v>
      </c>
      <c r="F1817" s="136" t="s">
        <v>3271</v>
      </c>
      <c r="G1817" s="137" t="s">
        <v>3161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35,0)</f>
        <v>0</v>
      </c>
      <c r="M1817" t="str">
        <f>INDEX('ICF pol crosswalk'!$C:$C,MATCH(D1817,'ICF pol crosswalk'!A:A,0))</f>
        <v>CH4</v>
      </c>
      <c r="N1817" s="218">
        <f>H1817*IF(M1817="CH4",About!$B$102,IF(M1817="N2O",About!$B$103,1))</f>
        <v>0</v>
      </c>
    </row>
    <row r="1818" spans="1:14" hidden="1" x14ac:dyDescent="0.35">
      <c r="A1818" s="134" t="s">
        <v>3367</v>
      </c>
      <c r="B1818" s="135" t="s">
        <v>3135</v>
      </c>
      <c r="C1818" s="135" t="s">
        <v>1536</v>
      </c>
      <c r="D1818" s="136" t="s">
        <v>3136</v>
      </c>
      <c r="E1818" s="136" t="s">
        <v>3137</v>
      </c>
      <c r="F1818" s="136" t="s">
        <v>3271</v>
      </c>
      <c r="G1818" s="137" t="s">
        <v>3139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35,0)</f>
        <v>0</v>
      </c>
      <c r="M1818" t="str">
        <f>INDEX('ICF pol crosswalk'!$C:$C,MATCH(D1818,'ICF pol crosswalk'!A:A,0))</f>
        <v>CH4</v>
      </c>
      <c r="N1818" s="218">
        <f>H1818*IF(M1818="CH4",About!$B$102,IF(M1818="N2O",About!$B$103,1))</f>
        <v>0</v>
      </c>
    </row>
    <row r="1819" spans="1:14" hidden="1" x14ac:dyDescent="0.35">
      <c r="A1819" s="134" t="s">
        <v>3368</v>
      </c>
      <c r="B1819" s="135" t="s">
        <v>3135</v>
      </c>
      <c r="C1819" s="135" t="s">
        <v>1536</v>
      </c>
      <c r="D1819" s="136" t="s">
        <v>3136</v>
      </c>
      <c r="E1819" s="136" t="s">
        <v>3137</v>
      </c>
      <c r="F1819" s="136" t="s">
        <v>3271</v>
      </c>
      <c r="G1819" s="137" t="s">
        <v>3141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35,0)</f>
        <v>0</v>
      </c>
      <c r="M1819" t="str">
        <f>INDEX('ICF pol crosswalk'!$C:$C,MATCH(D1819,'ICF pol crosswalk'!A:A,0))</f>
        <v>CH4</v>
      </c>
      <c r="N1819" s="218">
        <f>H1819*IF(M1819="CH4",About!$B$102,IF(M1819="N2O",About!$B$103,1))</f>
        <v>0</v>
      </c>
    </row>
    <row r="1820" spans="1:14" hidden="1" x14ac:dyDescent="0.35">
      <c r="A1820" s="134" t="s">
        <v>3369</v>
      </c>
      <c r="B1820" s="135" t="s">
        <v>3135</v>
      </c>
      <c r="C1820" s="135" t="s">
        <v>1536</v>
      </c>
      <c r="D1820" s="136" t="s">
        <v>3136</v>
      </c>
      <c r="E1820" s="136" t="s">
        <v>3137</v>
      </c>
      <c r="F1820" s="136" t="s">
        <v>3271</v>
      </c>
      <c r="G1820" s="137" t="s">
        <v>3143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35,0)</f>
        <v>0</v>
      </c>
      <c r="M1820" t="str">
        <f>INDEX('ICF pol crosswalk'!$C:$C,MATCH(D1820,'ICF pol crosswalk'!A:A,0))</f>
        <v>CH4</v>
      </c>
      <c r="N1820" s="218">
        <f>H1820*IF(M1820="CH4",About!$B$102,IF(M1820="N2O",About!$B$103,1))</f>
        <v>0</v>
      </c>
    </row>
    <row r="1821" spans="1:14" hidden="1" x14ac:dyDescent="0.35">
      <c r="A1821" s="134" t="s">
        <v>3370</v>
      </c>
      <c r="B1821" s="135" t="s">
        <v>3135</v>
      </c>
      <c r="C1821" s="135" t="s">
        <v>1536</v>
      </c>
      <c r="D1821" s="136" t="s">
        <v>3136</v>
      </c>
      <c r="E1821" s="136" t="s">
        <v>3137</v>
      </c>
      <c r="F1821" s="136" t="s">
        <v>3271</v>
      </c>
      <c r="G1821" s="137" t="s">
        <v>3145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35,0)</f>
        <v>0</v>
      </c>
      <c r="M1821" t="str">
        <f>INDEX('ICF pol crosswalk'!$C:$C,MATCH(D1821,'ICF pol crosswalk'!A:A,0))</f>
        <v>CH4</v>
      </c>
      <c r="N1821" s="218">
        <f>H1821*IF(M1821="CH4",About!$B$102,IF(M1821="N2O",About!$B$103,1))</f>
        <v>0</v>
      </c>
    </row>
    <row r="1822" spans="1:14" hidden="1" x14ac:dyDescent="0.35">
      <c r="A1822" s="134" t="s">
        <v>3371</v>
      </c>
      <c r="B1822" s="135" t="s">
        <v>3135</v>
      </c>
      <c r="C1822" s="135" t="s">
        <v>1536</v>
      </c>
      <c r="D1822" s="136" t="s">
        <v>3136</v>
      </c>
      <c r="E1822" s="136" t="s">
        <v>3137</v>
      </c>
      <c r="F1822" s="136" t="s">
        <v>3271</v>
      </c>
      <c r="G1822" s="137" t="s">
        <v>3147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35,0)</f>
        <v>0</v>
      </c>
      <c r="M1822" t="str">
        <f>INDEX('ICF pol crosswalk'!$C:$C,MATCH(D1822,'ICF pol crosswalk'!A:A,0))</f>
        <v>CH4</v>
      </c>
      <c r="N1822" s="218">
        <f>H1822*IF(M1822="CH4",About!$B$102,IF(M1822="N2O",About!$B$103,1))</f>
        <v>0</v>
      </c>
    </row>
    <row r="1823" spans="1:14" hidden="1" x14ac:dyDescent="0.35">
      <c r="A1823" s="134" t="s">
        <v>3372</v>
      </c>
      <c r="B1823" s="135" t="s">
        <v>3135</v>
      </c>
      <c r="C1823" s="135" t="s">
        <v>1536</v>
      </c>
      <c r="D1823" s="136" t="s">
        <v>3136</v>
      </c>
      <c r="E1823" s="136" t="s">
        <v>3137</v>
      </c>
      <c r="F1823" s="136" t="s">
        <v>3271</v>
      </c>
      <c r="G1823" s="137" t="s">
        <v>3149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35,0)</f>
        <v>0</v>
      </c>
      <c r="M1823" t="str">
        <f>INDEX('ICF pol crosswalk'!$C:$C,MATCH(D1823,'ICF pol crosswalk'!A:A,0))</f>
        <v>CH4</v>
      </c>
      <c r="N1823" s="218">
        <f>H1823*IF(M1823="CH4",About!$B$102,IF(M1823="N2O",About!$B$103,1))</f>
        <v>0</v>
      </c>
    </row>
    <row r="1824" spans="1:14" hidden="1" x14ac:dyDescent="0.35">
      <c r="A1824" s="134" t="s">
        <v>3373</v>
      </c>
      <c r="B1824" s="135" t="s">
        <v>3135</v>
      </c>
      <c r="C1824" s="135" t="s">
        <v>1536</v>
      </c>
      <c r="D1824" s="136" t="s">
        <v>3136</v>
      </c>
      <c r="E1824" s="136" t="s">
        <v>3137</v>
      </c>
      <c r="F1824" s="136" t="s">
        <v>3271</v>
      </c>
      <c r="G1824" s="137" t="s">
        <v>3151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35,0)</f>
        <v>0</v>
      </c>
      <c r="M1824" t="str">
        <f>INDEX('ICF pol crosswalk'!$C:$C,MATCH(D1824,'ICF pol crosswalk'!A:A,0))</f>
        <v>CH4</v>
      </c>
      <c r="N1824" s="218">
        <f>H1824*IF(M1824="CH4",About!$B$102,IF(M1824="N2O",About!$B$103,1))</f>
        <v>0</v>
      </c>
    </row>
    <row r="1825" spans="1:14" hidden="1" x14ac:dyDescent="0.35">
      <c r="A1825" s="134" t="s">
        <v>3374</v>
      </c>
      <c r="B1825" s="135" t="s">
        <v>3135</v>
      </c>
      <c r="C1825" s="135" t="s">
        <v>1536</v>
      </c>
      <c r="D1825" s="136" t="s">
        <v>3136</v>
      </c>
      <c r="E1825" s="136" t="s">
        <v>3137</v>
      </c>
      <c r="F1825" s="136" t="s">
        <v>3271</v>
      </c>
      <c r="G1825" s="137" t="s">
        <v>3153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35,0)</f>
        <v>0</v>
      </c>
      <c r="M1825" t="str">
        <f>INDEX('ICF pol crosswalk'!$C:$C,MATCH(D1825,'ICF pol crosswalk'!A:A,0))</f>
        <v>CH4</v>
      </c>
      <c r="N1825" s="218">
        <f>H1825*IF(M1825="CH4",About!$B$102,IF(M1825="N2O",About!$B$103,1))</f>
        <v>0</v>
      </c>
    </row>
    <row r="1826" spans="1:14" hidden="1" x14ac:dyDescent="0.35">
      <c r="A1826" s="134" t="s">
        <v>3375</v>
      </c>
      <c r="B1826" s="135" t="s">
        <v>3135</v>
      </c>
      <c r="C1826" s="135" t="s">
        <v>1536</v>
      </c>
      <c r="D1826" s="136" t="s">
        <v>3136</v>
      </c>
      <c r="E1826" s="136" t="s">
        <v>3137</v>
      </c>
      <c r="F1826" s="136" t="s">
        <v>3271</v>
      </c>
      <c r="G1826" s="137" t="s">
        <v>3155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35,0)</f>
        <v>0</v>
      </c>
      <c r="M1826" t="str">
        <f>INDEX('ICF pol crosswalk'!$C:$C,MATCH(D1826,'ICF pol crosswalk'!A:A,0))</f>
        <v>CH4</v>
      </c>
      <c r="N1826" s="218">
        <f>H1826*IF(M1826="CH4",About!$B$102,IF(M1826="N2O",About!$B$103,1))</f>
        <v>0</v>
      </c>
    </row>
    <row r="1827" spans="1:14" hidden="1" x14ac:dyDescent="0.35">
      <c r="A1827" s="134" t="s">
        <v>3376</v>
      </c>
      <c r="B1827" s="135" t="s">
        <v>3135</v>
      </c>
      <c r="C1827" s="135" t="s">
        <v>1536</v>
      </c>
      <c r="D1827" s="136" t="s">
        <v>3136</v>
      </c>
      <c r="E1827" s="136" t="s">
        <v>3137</v>
      </c>
      <c r="F1827" s="136" t="s">
        <v>3271</v>
      </c>
      <c r="G1827" s="137" t="s">
        <v>3157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35,0)</f>
        <v>0</v>
      </c>
      <c r="M1827" t="str">
        <f>INDEX('ICF pol crosswalk'!$C:$C,MATCH(D1827,'ICF pol crosswalk'!A:A,0))</f>
        <v>CH4</v>
      </c>
      <c r="N1827" s="218">
        <f>H1827*IF(M1827="CH4",About!$B$102,IF(M1827="N2O",About!$B$103,1))</f>
        <v>0</v>
      </c>
    </row>
    <row r="1828" spans="1:14" hidden="1" x14ac:dyDescent="0.35">
      <c r="A1828" s="134" t="s">
        <v>3377</v>
      </c>
      <c r="B1828" s="135" t="s">
        <v>3135</v>
      </c>
      <c r="C1828" s="135" t="s">
        <v>1536</v>
      </c>
      <c r="D1828" s="136" t="s">
        <v>3136</v>
      </c>
      <c r="E1828" s="136" t="s">
        <v>3137</v>
      </c>
      <c r="F1828" s="136" t="s">
        <v>3271</v>
      </c>
      <c r="G1828" s="137" t="s">
        <v>3159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35,0)</f>
        <v>0</v>
      </c>
      <c r="M1828" t="str">
        <f>INDEX('ICF pol crosswalk'!$C:$C,MATCH(D1828,'ICF pol crosswalk'!A:A,0))</f>
        <v>CH4</v>
      </c>
      <c r="N1828" s="218">
        <f>H1828*IF(M1828="CH4",About!$B$102,IF(M1828="N2O",About!$B$103,1))</f>
        <v>0</v>
      </c>
    </row>
    <row r="1829" spans="1:14" hidden="1" x14ac:dyDescent="0.35">
      <c r="A1829" s="134" t="s">
        <v>3378</v>
      </c>
      <c r="B1829" s="135" t="s">
        <v>3135</v>
      </c>
      <c r="C1829" s="135" t="s">
        <v>1536</v>
      </c>
      <c r="D1829" s="136" t="s">
        <v>3136</v>
      </c>
      <c r="E1829" s="136" t="s">
        <v>3137</v>
      </c>
      <c r="F1829" s="136" t="s">
        <v>3271</v>
      </c>
      <c r="G1829" s="137" t="s">
        <v>3161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35,0)</f>
        <v>0</v>
      </c>
      <c r="M1829" t="str">
        <f>INDEX('ICF pol crosswalk'!$C:$C,MATCH(D1829,'ICF pol crosswalk'!A:A,0))</f>
        <v>CH4</v>
      </c>
      <c r="N1829" s="218">
        <f>H1829*IF(M1829="CH4",About!$B$102,IF(M1829="N2O",About!$B$103,1))</f>
        <v>0</v>
      </c>
    </row>
    <row r="1830" spans="1:14" hidden="1" x14ac:dyDescent="0.35">
      <c r="A1830" s="134" t="s">
        <v>3379</v>
      </c>
      <c r="B1830" s="135" t="s">
        <v>3135</v>
      </c>
      <c r="C1830" s="135" t="s">
        <v>1541</v>
      </c>
      <c r="D1830" s="136" t="s">
        <v>3136</v>
      </c>
      <c r="E1830" s="136" t="s">
        <v>3137</v>
      </c>
      <c r="F1830" s="136" t="s">
        <v>3271</v>
      </c>
      <c r="G1830" s="137" t="s">
        <v>3139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35,0)</f>
        <v>0</v>
      </c>
      <c r="M1830" t="str">
        <f>INDEX('ICF pol crosswalk'!$C:$C,MATCH(D1830,'ICF pol crosswalk'!A:A,0))</f>
        <v>CH4</v>
      </c>
      <c r="N1830" s="218">
        <f>H1830*IF(M1830="CH4",About!$B$102,IF(M1830="N2O",About!$B$103,1))</f>
        <v>0</v>
      </c>
    </row>
    <row r="1831" spans="1:14" hidden="1" x14ac:dyDescent="0.35">
      <c r="A1831" s="134" t="s">
        <v>3380</v>
      </c>
      <c r="B1831" s="135" t="s">
        <v>3135</v>
      </c>
      <c r="C1831" s="135" t="s">
        <v>1541</v>
      </c>
      <c r="D1831" s="136" t="s">
        <v>3136</v>
      </c>
      <c r="E1831" s="136" t="s">
        <v>3137</v>
      </c>
      <c r="F1831" s="136" t="s">
        <v>3271</v>
      </c>
      <c r="G1831" s="137" t="s">
        <v>3141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35,0)</f>
        <v>0</v>
      </c>
      <c r="M1831" t="str">
        <f>INDEX('ICF pol crosswalk'!$C:$C,MATCH(D1831,'ICF pol crosswalk'!A:A,0))</f>
        <v>CH4</v>
      </c>
      <c r="N1831" s="218">
        <f>H1831*IF(M1831="CH4",About!$B$102,IF(M1831="N2O",About!$B$103,1))</f>
        <v>0</v>
      </c>
    </row>
    <row r="1832" spans="1:14" hidden="1" x14ac:dyDescent="0.35">
      <c r="A1832" s="134" t="s">
        <v>3381</v>
      </c>
      <c r="B1832" s="135" t="s">
        <v>3135</v>
      </c>
      <c r="C1832" s="135" t="s">
        <v>1541</v>
      </c>
      <c r="D1832" s="136" t="s">
        <v>3136</v>
      </c>
      <c r="E1832" s="136" t="s">
        <v>3137</v>
      </c>
      <c r="F1832" s="136" t="s">
        <v>3271</v>
      </c>
      <c r="G1832" s="137" t="s">
        <v>3143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35,0)</f>
        <v>0</v>
      </c>
      <c r="M1832" t="str">
        <f>INDEX('ICF pol crosswalk'!$C:$C,MATCH(D1832,'ICF pol crosswalk'!A:A,0))</f>
        <v>CH4</v>
      </c>
      <c r="N1832" s="218">
        <f>H1832*IF(M1832="CH4",About!$B$102,IF(M1832="N2O",About!$B$103,1))</f>
        <v>0</v>
      </c>
    </row>
    <row r="1833" spans="1:14" hidden="1" x14ac:dyDescent="0.35">
      <c r="A1833" s="134" t="s">
        <v>3382</v>
      </c>
      <c r="B1833" s="135" t="s">
        <v>3135</v>
      </c>
      <c r="C1833" s="135" t="s">
        <v>1541</v>
      </c>
      <c r="D1833" s="136" t="s">
        <v>3136</v>
      </c>
      <c r="E1833" s="136" t="s">
        <v>3137</v>
      </c>
      <c r="F1833" s="136" t="s">
        <v>3271</v>
      </c>
      <c r="G1833" s="137" t="s">
        <v>3145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35,0)</f>
        <v>0</v>
      </c>
      <c r="M1833" t="str">
        <f>INDEX('ICF pol crosswalk'!$C:$C,MATCH(D1833,'ICF pol crosswalk'!A:A,0))</f>
        <v>CH4</v>
      </c>
      <c r="N1833" s="218">
        <f>H1833*IF(M1833="CH4",About!$B$102,IF(M1833="N2O",About!$B$103,1))</f>
        <v>0</v>
      </c>
    </row>
    <row r="1834" spans="1:14" hidden="1" x14ac:dyDescent="0.35">
      <c r="A1834" s="134" t="s">
        <v>3383</v>
      </c>
      <c r="B1834" s="135" t="s">
        <v>3135</v>
      </c>
      <c r="C1834" s="135" t="s">
        <v>1541</v>
      </c>
      <c r="D1834" s="136" t="s">
        <v>3136</v>
      </c>
      <c r="E1834" s="136" t="s">
        <v>3137</v>
      </c>
      <c r="F1834" s="136" t="s">
        <v>3271</v>
      </c>
      <c r="G1834" s="137" t="s">
        <v>3147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35,0)</f>
        <v>0</v>
      </c>
      <c r="M1834" t="str">
        <f>INDEX('ICF pol crosswalk'!$C:$C,MATCH(D1834,'ICF pol crosswalk'!A:A,0))</f>
        <v>CH4</v>
      </c>
      <c r="N1834" s="218">
        <f>H1834*IF(M1834="CH4",About!$B$102,IF(M1834="N2O",About!$B$103,1))</f>
        <v>0</v>
      </c>
    </row>
    <row r="1835" spans="1:14" hidden="1" x14ac:dyDescent="0.35">
      <c r="A1835" s="134" t="s">
        <v>3384</v>
      </c>
      <c r="B1835" s="135" t="s">
        <v>3135</v>
      </c>
      <c r="C1835" s="135" t="s">
        <v>1541</v>
      </c>
      <c r="D1835" s="136" t="s">
        <v>3136</v>
      </c>
      <c r="E1835" s="136" t="s">
        <v>3137</v>
      </c>
      <c r="F1835" s="136" t="s">
        <v>3271</v>
      </c>
      <c r="G1835" s="137" t="s">
        <v>3149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35,0)</f>
        <v>0</v>
      </c>
      <c r="M1835" t="str">
        <f>INDEX('ICF pol crosswalk'!$C:$C,MATCH(D1835,'ICF pol crosswalk'!A:A,0))</f>
        <v>CH4</v>
      </c>
      <c r="N1835" s="218">
        <f>H1835*IF(M1835="CH4",About!$B$102,IF(M1835="N2O",About!$B$103,1))</f>
        <v>0</v>
      </c>
    </row>
    <row r="1836" spans="1:14" hidden="1" x14ac:dyDescent="0.35">
      <c r="A1836" s="134" t="s">
        <v>3385</v>
      </c>
      <c r="B1836" s="135" t="s">
        <v>3135</v>
      </c>
      <c r="C1836" s="135" t="s">
        <v>1541</v>
      </c>
      <c r="D1836" s="136" t="s">
        <v>3136</v>
      </c>
      <c r="E1836" s="136" t="s">
        <v>3137</v>
      </c>
      <c r="F1836" s="136" t="s">
        <v>3271</v>
      </c>
      <c r="G1836" s="137" t="s">
        <v>3151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35,0)</f>
        <v>0</v>
      </c>
      <c r="M1836" t="str">
        <f>INDEX('ICF pol crosswalk'!$C:$C,MATCH(D1836,'ICF pol crosswalk'!A:A,0))</f>
        <v>CH4</v>
      </c>
      <c r="N1836" s="218">
        <f>H1836*IF(M1836="CH4",About!$B$102,IF(M1836="N2O",About!$B$103,1))</f>
        <v>0</v>
      </c>
    </row>
    <row r="1837" spans="1:14" hidden="1" x14ac:dyDescent="0.35">
      <c r="A1837" s="134" t="s">
        <v>3386</v>
      </c>
      <c r="B1837" s="135" t="s">
        <v>3135</v>
      </c>
      <c r="C1837" s="135" t="s">
        <v>1541</v>
      </c>
      <c r="D1837" s="136" t="s">
        <v>3136</v>
      </c>
      <c r="E1837" s="136" t="s">
        <v>3137</v>
      </c>
      <c r="F1837" s="136" t="s">
        <v>3271</v>
      </c>
      <c r="G1837" s="137" t="s">
        <v>3153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35,0)</f>
        <v>0</v>
      </c>
      <c r="M1837" t="str">
        <f>INDEX('ICF pol crosswalk'!$C:$C,MATCH(D1837,'ICF pol crosswalk'!A:A,0))</f>
        <v>CH4</v>
      </c>
      <c r="N1837" s="218">
        <f>H1837*IF(M1837="CH4",About!$B$102,IF(M1837="N2O",About!$B$103,1))</f>
        <v>0</v>
      </c>
    </row>
    <row r="1838" spans="1:14" hidden="1" x14ac:dyDescent="0.35">
      <c r="A1838" s="134" t="s">
        <v>3387</v>
      </c>
      <c r="B1838" s="135" t="s">
        <v>3135</v>
      </c>
      <c r="C1838" s="135" t="s">
        <v>1541</v>
      </c>
      <c r="D1838" s="136" t="s">
        <v>3136</v>
      </c>
      <c r="E1838" s="136" t="s">
        <v>3137</v>
      </c>
      <c r="F1838" s="136" t="s">
        <v>3271</v>
      </c>
      <c r="G1838" s="137" t="s">
        <v>3155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35,0)</f>
        <v>0</v>
      </c>
      <c r="M1838" t="str">
        <f>INDEX('ICF pol crosswalk'!$C:$C,MATCH(D1838,'ICF pol crosswalk'!A:A,0))</f>
        <v>CH4</v>
      </c>
      <c r="N1838" s="218">
        <f>H1838*IF(M1838="CH4",About!$B$102,IF(M1838="N2O",About!$B$103,1))</f>
        <v>0</v>
      </c>
    </row>
    <row r="1839" spans="1:14" hidden="1" x14ac:dyDescent="0.35">
      <c r="A1839" s="134" t="s">
        <v>3388</v>
      </c>
      <c r="B1839" s="135" t="s">
        <v>3135</v>
      </c>
      <c r="C1839" s="135" t="s">
        <v>1541</v>
      </c>
      <c r="D1839" s="136" t="s">
        <v>3136</v>
      </c>
      <c r="E1839" s="136" t="s">
        <v>3137</v>
      </c>
      <c r="F1839" s="136" t="s">
        <v>3271</v>
      </c>
      <c r="G1839" s="137" t="s">
        <v>3157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35,0)</f>
        <v>0</v>
      </c>
      <c r="M1839" t="str">
        <f>INDEX('ICF pol crosswalk'!$C:$C,MATCH(D1839,'ICF pol crosswalk'!A:A,0))</f>
        <v>CH4</v>
      </c>
      <c r="N1839" s="218">
        <f>H1839*IF(M1839="CH4",About!$B$102,IF(M1839="N2O",About!$B$103,1))</f>
        <v>0</v>
      </c>
    </row>
    <row r="1840" spans="1:14" hidden="1" x14ac:dyDescent="0.35">
      <c r="A1840" s="134" t="s">
        <v>3389</v>
      </c>
      <c r="B1840" s="135" t="s">
        <v>3135</v>
      </c>
      <c r="C1840" s="135" t="s">
        <v>1541</v>
      </c>
      <c r="D1840" s="136" t="s">
        <v>3136</v>
      </c>
      <c r="E1840" s="136" t="s">
        <v>3137</v>
      </c>
      <c r="F1840" s="136" t="s">
        <v>3271</v>
      </c>
      <c r="G1840" s="137" t="s">
        <v>3159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35,0)</f>
        <v>0</v>
      </c>
      <c r="M1840" t="str">
        <f>INDEX('ICF pol crosswalk'!$C:$C,MATCH(D1840,'ICF pol crosswalk'!A:A,0))</f>
        <v>CH4</v>
      </c>
      <c r="N1840" s="218">
        <f>H1840*IF(M1840="CH4",About!$B$102,IF(M1840="N2O",About!$B$103,1))</f>
        <v>0</v>
      </c>
    </row>
    <row r="1841" spans="1:14" hidden="1" x14ac:dyDescent="0.35">
      <c r="A1841" s="134" t="s">
        <v>3390</v>
      </c>
      <c r="B1841" s="135" t="s">
        <v>3135</v>
      </c>
      <c r="C1841" s="135" t="s">
        <v>1541</v>
      </c>
      <c r="D1841" s="136" t="s">
        <v>3136</v>
      </c>
      <c r="E1841" s="136" t="s">
        <v>3137</v>
      </c>
      <c r="F1841" s="136" t="s">
        <v>3271</v>
      </c>
      <c r="G1841" s="137" t="s">
        <v>3161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35,0)</f>
        <v>0</v>
      </c>
      <c r="M1841" t="str">
        <f>INDEX('ICF pol crosswalk'!$C:$C,MATCH(D1841,'ICF pol crosswalk'!A:A,0))</f>
        <v>CH4</v>
      </c>
      <c r="N1841" s="218">
        <f>H1841*IF(M1841="CH4",About!$B$102,IF(M1841="N2O",About!$B$103,1))</f>
        <v>0</v>
      </c>
    </row>
    <row r="1842" spans="1:14" hidden="1" x14ac:dyDescent="0.35">
      <c r="A1842" s="134" t="s">
        <v>3391</v>
      </c>
      <c r="B1842" s="135" t="s">
        <v>3392</v>
      </c>
      <c r="C1842" s="135" t="s">
        <v>1487</v>
      </c>
      <c r="D1842" s="136" t="s">
        <v>3136</v>
      </c>
      <c r="E1842" s="136" t="s">
        <v>3137</v>
      </c>
      <c r="F1842" s="136" t="s">
        <v>3393</v>
      </c>
      <c r="G1842" s="140" t="s">
        <v>3394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35,0)</f>
        <v>40.07961908833871</v>
      </c>
      <c r="M1842" t="str">
        <f>INDEX('ICF pol crosswalk'!$C:$C,MATCH(D1842,'ICF pol crosswalk'!A:A,0))</f>
        <v>CH4</v>
      </c>
      <c r="N1842" s="218">
        <f>IFERROR(H1842*IF(M1842="CH4",About!$B$102,IF(M1842="N2O",About!$B$103,1)),0)</f>
        <v>1167560.1287458632</v>
      </c>
    </row>
    <row r="1843" spans="1:14" hidden="1" x14ac:dyDescent="0.35">
      <c r="A1843" s="134" t="s">
        <v>3395</v>
      </c>
      <c r="B1843" s="135" t="s">
        <v>3392</v>
      </c>
      <c r="C1843" s="135" t="s">
        <v>1487</v>
      </c>
      <c r="D1843" s="136" t="s">
        <v>3136</v>
      </c>
      <c r="E1843" s="136" t="s">
        <v>3137</v>
      </c>
      <c r="F1843" s="136" t="s">
        <v>3393</v>
      </c>
      <c r="G1843" s="140" t="s">
        <v>3396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35,0)</f>
        <v>15.601716313781198</v>
      </c>
      <c r="M1843" t="str">
        <f>INDEX('ICF pol crosswalk'!$C:$C,MATCH(D1843,'ICF pol crosswalk'!A:A,0))</f>
        <v>CH4</v>
      </c>
      <c r="N1843" s="218">
        <f>IFERROR(H1843*IF(M1843="CH4",About!$B$102,IF(M1843="N2O",About!$B$103,1)),0)</f>
        <v>0</v>
      </c>
    </row>
    <row r="1844" spans="1:14" hidden="1" x14ac:dyDescent="0.35">
      <c r="A1844" s="134" t="s">
        <v>3397</v>
      </c>
      <c r="B1844" s="135" t="s">
        <v>3392</v>
      </c>
      <c r="C1844" s="135" t="s">
        <v>1501</v>
      </c>
      <c r="D1844" s="136" t="s">
        <v>3136</v>
      </c>
      <c r="E1844" s="136" t="s">
        <v>3137</v>
      </c>
      <c r="F1844" s="136" t="s">
        <v>3393</v>
      </c>
      <c r="G1844" s="140" t="s">
        <v>3394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35,0)</f>
        <v>40.07961908833871</v>
      </c>
      <c r="M1844" t="str">
        <f>INDEX('ICF pol crosswalk'!$C:$C,MATCH(D1844,'ICF pol crosswalk'!A:A,0))</f>
        <v>CH4</v>
      </c>
      <c r="N1844" s="218">
        <f>IFERROR(H1844*IF(M1844="CH4",About!$B$102,IF(M1844="N2O",About!$B$103,1)),0)</f>
        <v>1455690.9629481428</v>
      </c>
    </row>
    <row r="1845" spans="1:14" hidden="1" x14ac:dyDescent="0.35">
      <c r="A1845" s="134" t="s">
        <v>3398</v>
      </c>
      <c r="B1845" s="135" t="s">
        <v>3392</v>
      </c>
      <c r="C1845" s="135" t="s">
        <v>1501</v>
      </c>
      <c r="D1845" s="136" t="s">
        <v>3136</v>
      </c>
      <c r="E1845" s="136" t="s">
        <v>3137</v>
      </c>
      <c r="F1845" s="136" t="s">
        <v>3393</v>
      </c>
      <c r="G1845" s="140" t="s">
        <v>3396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35,0)</f>
        <v>15.601716313781198</v>
      </c>
      <c r="M1845" t="str">
        <f>INDEX('ICF pol crosswalk'!$C:$C,MATCH(D1845,'ICF pol crosswalk'!A:A,0))</f>
        <v>CH4</v>
      </c>
      <c r="N1845" s="218">
        <f>IFERROR(H1845*IF(M1845="CH4",About!$B$102,IF(M1845="N2O",About!$B$103,1)),0)</f>
        <v>1518.181519031617</v>
      </c>
    </row>
    <row r="1846" spans="1:14" hidden="1" x14ac:dyDescent="0.35">
      <c r="A1846" s="134" t="s">
        <v>3399</v>
      </c>
      <c r="B1846" s="135" t="s">
        <v>3392</v>
      </c>
      <c r="C1846" s="135" t="s">
        <v>1506</v>
      </c>
      <c r="D1846" s="136" t="s">
        <v>3136</v>
      </c>
      <c r="E1846" s="136" t="s">
        <v>3137</v>
      </c>
      <c r="F1846" s="136" t="s">
        <v>3393</v>
      </c>
      <c r="G1846" s="140" t="s">
        <v>3394</v>
      </c>
      <c r="H1846" s="138" t="s">
        <v>1615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35,0)</f>
        <v>40.07961908833871</v>
      </c>
      <c r="M1846" t="str">
        <f>INDEX('ICF pol crosswalk'!$C:$C,MATCH(D1846,'ICF pol crosswalk'!A:A,0))</f>
        <v>CH4</v>
      </c>
      <c r="N1846" s="218">
        <f>IFERROR(H1846*IF(M1846="CH4",About!$B$102,IF(M1846="N2O",About!$B$103,1)),0)</f>
        <v>0</v>
      </c>
    </row>
    <row r="1847" spans="1:14" hidden="1" x14ac:dyDescent="0.35">
      <c r="A1847" s="134" t="s">
        <v>3400</v>
      </c>
      <c r="B1847" s="135" t="s">
        <v>3392</v>
      </c>
      <c r="C1847" s="135" t="s">
        <v>1506</v>
      </c>
      <c r="D1847" s="136" t="s">
        <v>3136</v>
      </c>
      <c r="E1847" s="136" t="s">
        <v>3137</v>
      </c>
      <c r="F1847" s="136" t="s">
        <v>3393</v>
      </c>
      <c r="G1847" s="140" t="s">
        <v>3396</v>
      </c>
      <c r="H1847" s="138" t="s">
        <v>1615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35,0)</f>
        <v>15.601716313781198</v>
      </c>
      <c r="M1847" t="str">
        <f>INDEX('ICF pol crosswalk'!$C:$C,MATCH(D1847,'ICF pol crosswalk'!A:A,0))</f>
        <v>CH4</v>
      </c>
      <c r="N1847" s="218">
        <f>IFERROR(H1847*IF(M1847="CH4",About!$B$102,IF(M1847="N2O",About!$B$103,1)),0)</f>
        <v>0</v>
      </c>
    </row>
    <row r="1848" spans="1:14" hidden="1" x14ac:dyDescent="0.35">
      <c r="A1848" s="134" t="s">
        <v>3401</v>
      </c>
      <c r="B1848" s="135" t="s">
        <v>3392</v>
      </c>
      <c r="C1848" s="135" t="s">
        <v>1511</v>
      </c>
      <c r="D1848" s="136" t="s">
        <v>3136</v>
      </c>
      <c r="E1848" s="136" t="s">
        <v>3137</v>
      </c>
      <c r="F1848" s="136" t="s">
        <v>3393</v>
      </c>
      <c r="G1848" s="140" t="s">
        <v>3394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35,0)</f>
        <v>40.07961908833871</v>
      </c>
      <c r="M1848" t="str">
        <f>INDEX('ICF pol crosswalk'!$C:$C,MATCH(D1848,'ICF pol crosswalk'!A:A,0))</f>
        <v>CH4</v>
      </c>
      <c r="N1848" s="218">
        <f>IFERROR(H1848*IF(M1848="CH4",About!$B$102,IF(M1848="N2O",About!$B$103,1)),0)</f>
        <v>628717.76888819947</v>
      </c>
    </row>
    <row r="1849" spans="1:14" hidden="1" x14ac:dyDescent="0.35">
      <c r="A1849" s="134" t="s">
        <v>3402</v>
      </c>
      <c r="B1849" s="135" t="s">
        <v>3392</v>
      </c>
      <c r="C1849" s="135" t="s">
        <v>1511</v>
      </c>
      <c r="D1849" s="136" t="s">
        <v>3136</v>
      </c>
      <c r="E1849" s="136" t="s">
        <v>3137</v>
      </c>
      <c r="F1849" s="136" t="s">
        <v>3393</v>
      </c>
      <c r="G1849" s="140" t="s">
        <v>3396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35,0)</f>
        <v>15.601716313781198</v>
      </c>
      <c r="M1849" t="str">
        <f>INDEX('ICF pol crosswalk'!$C:$C,MATCH(D1849,'ICF pol crosswalk'!A:A,0))</f>
        <v>CH4</v>
      </c>
      <c r="N1849" s="218">
        <f>IFERROR(H1849*IF(M1849="CH4",About!$B$102,IF(M1849="N2O",About!$B$103,1)),0)</f>
        <v>0</v>
      </c>
    </row>
    <row r="1850" spans="1:14" hidden="1" x14ac:dyDescent="0.35">
      <c r="A1850" s="134" t="s">
        <v>3403</v>
      </c>
      <c r="B1850" s="135" t="s">
        <v>3392</v>
      </c>
      <c r="C1850" s="135" t="s">
        <v>1516</v>
      </c>
      <c r="D1850" s="136" t="s">
        <v>3136</v>
      </c>
      <c r="E1850" s="136" t="s">
        <v>3137</v>
      </c>
      <c r="F1850" s="136" t="s">
        <v>3393</v>
      </c>
      <c r="G1850" s="140" t="s">
        <v>3394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35,0)</f>
        <v>40.07961908833871</v>
      </c>
      <c r="M1850" t="str">
        <f>INDEX('ICF pol crosswalk'!$C:$C,MATCH(D1850,'ICF pol crosswalk'!A:A,0))</f>
        <v>CH4</v>
      </c>
      <c r="N1850" s="218">
        <f>IFERROR(H1850*IF(M1850="CH4",About!$B$102,IF(M1850="N2O",About!$B$103,1)),0)</f>
        <v>644855.34033036151</v>
      </c>
    </row>
    <row r="1851" spans="1:14" hidden="1" x14ac:dyDescent="0.35">
      <c r="A1851" s="134" t="s">
        <v>3404</v>
      </c>
      <c r="B1851" s="135" t="s">
        <v>3392</v>
      </c>
      <c r="C1851" s="135" t="s">
        <v>1516</v>
      </c>
      <c r="D1851" s="136" t="s">
        <v>3136</v>
      </c>
      <c r="E1851" s="136" t="s">
        <v>3137</v>
      </c>
      <c r="F1851" s="136" t="s">
        <v>3393</v>
      </c>
      <c r="G1851" s="140" t="s">
        <v>3396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35,0)</f>
        <v>15.601716313781198</v>
      </c>
      <c r="M1851" t="str">
        <f>INDEX('ICF pol crosswalk'!$C:$C,MATCH(D1851,'ICF pol crosswalk'!A:A,0))</f>
        <v>CH4</v>
      </c>
      <c r="N1851" s="218">
        <f>IFERROR(H1851*IF(M1851="CH4",About!$B$102,IF(M1851="N2O",About!$B$103,1)),0)</f>
        <v>3276745.8409888945</v>
      </c>
    </row>
    <row r="1852" spans="1:14" hidden="1" x14ac:dyDescent="0.35">
      <c r="A1852" s="134" t="s">
        <v>3405</v>
      </c>
      <c r="B1852" s="135" t="s">
        <v>3392</v>
      </c>
      <c r="C1852" s="135" t="s">
        <v>1521</v>
      </c>
      <c r="D1852" s="136" t="s">
        <v>3136</v>
      </c>
      <c r="E1852" s="136" t="s">
        <v>3137</v>
      </c>
      <c r="F1852" s="136" t="s">
        <v>3393</v>
      </c>
      <c r="G1852" s="140" t="s">
        <v>3394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35,0)</f>
        <v>40.07961908833871</v>
      </c>
      <c r="M1852" t="str">
        <f>INDEX('ICF pol crosswalk'!$C:$C,MATCH(D1852,'ICF pol crosswalk'!A:A,0))</f>
        <v>CH4</v>
      </c>
      <c r="N1852" s="218">
        <f>IFERROR(H1852*IF(M1852="CH4",About!$B$102,IF(M1852="N2O",About!$B$103,1)),0)</f>
        <v>429958.71910613339</v>
      </c>
    </row>
    <row r="1853" spans="1:14" hidden="1" x14ac:dyDescent="0.35">
      <c r="A1853" s="134" t="s">
        <v>3406</v>
      </c>
      <c r="B1853" s="135" t="s">
        <v>3392</v>
      </c>
      <c r="C1853" s="135" t="s">
        <v>1521</v>
      </c>
      <c r="D1853" s="136" t="s">
        <v>3136</v>
      </c>
      <c r="E1853" s="136" t="s">
        <v>3137</v>
      </c>
      <c r="F1853" s="136" t="s">
        <v>3393</v>
      </c>
      <c r="G1853" s="140" t="s">
        <v>3396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35,0)</f>
        <v>15.601716313781198</v>
      </c>
      <c r="M1853" t="str">
        <f>INDEX('ICF pol crosswalk'!$C:$C,MATCH(D1853,'ICF pol crosswalk'!A:A,0))</f>
        <v>CH4</v>
      </c>
      <c r="N1853" s="218">
        <f>IFERROR(H1853*IF(M1853="CH4",About!$B$102,IF(M1853="N2O",About!$B$103,1)),0)</f>
        <v>0</v>
      </c>
    </row>
    <row r="1854" spans="1:14" hidden="1" x14ac:dyDescent="0.35">
      <c r="A1854" s="134" t="s">
        <v>3407</v>
      </c>
      <c r="B1854" s="135" t="s">
        <v>3392</v>
      </c>
      <c r="C1854" s="135" t="s">
        <v>1526</v>
      </c>
      <c r="D1854" s="136" t="s">
        <v>3136</v>
      </c>
      <c r="E1854" s="136" t="s">
        <v>3137</v>
      </c>
      <c r="F1854" s="136" t="s">
        <v>3393</v>
      </c>
      <c r="G1854" s="140" t="s">
        <v>3394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35,0)</f>
        <v>40.07961908833871</v>
      </c>
      <c r="M1854" t="str">
        <f>INDEX('ICF pol crosswalk'!$C:$C,MATCH(D1854,'ICF pol crosswalk'!A:A,0))</f>
        <v>CH4</v>
      </c>
      <c r="N1854" s="218">
        <f>IFERROR(H1854*IF(M1854="CH4",About!$B$102,IF(M1854="N2O",About!$B$103,1)),0)</f>
        <v>570038.30714844237</v>
      </c>
    </row>
    <row r="1855" spans="1:14" hidden="1" x14ac:dyDescent="0.35">
      <c r="A1855" s="134" t="s">
        <v>3408</v>
      </c>
      <c r="B1855" s="135" t="s">
        <v>3392</v>
      </c>
      <c r="C1855" s="135" t="s">
        <v>1526</v>
      </c>
      <c r="D1855" s="136" t="s">
        <v>3136</v>
      </c>
      <c r="E1855" s="136" t="s">
        <v>3137</v>
      </c>
      <c r="F1855" s="136" t="s">
        <v>3393</v>
      </c>
      <c r="G1855" s="140" t="s">
        <v>3396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35,0)</f>
        <v>15.601716313781198</v>
      </c>
      <c r="M1855" t="str">
        <f>INDEX('ICF pol crosswalk'!$C:$C,MATCH(D1855,'ICF pol crosswalk'!A:A,0))</f>
        <v>CH4</v>
      </c>
      <c r="N1855" s="218">
        <f>IFERROR(H1855*IF(M1855="CH4",About!$B$102,IF(M1855="N2O",About!$B$103,1)),0)</f>
        <v>1253229.246385114</v>
      </c>
    </row>
    <row r="1856" spans="1:14" hidden="1" x14ac:dyDescent="0.35">
      <c r="A1856" s="134" t="s">
        <v>3409</v>
      </c>
      <c r="B1856" s="135" t="s">
        <v>3392</v>
      </c>
      <c r="C1856" s="135" t="s">
        <v>1531</v>
      </c>
      <c r="D1856" s="136" t="s">
        <v>3136</v>
      </c>
      <c r="E1856" s="136" t="s">
        <v>3137</v>
      </c>
      <c r="F1856" s="136" t="s">
        <v>3393</v>
      </c>
      <c r="G1856" s="140" t="s">
        <v>3394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35,0)</f>
        <v>40.07961908833871</v>
      </c>
      <c r="M1856" t="str">
        <f>INDEX('ICF pol crosswalk'!$C:$C,MATCH(D1856,'ICF pol crosswalk'!A:A,0))</f>
        <v>CH4</v>
      </c>
      <c r="N1856" s="218">
        <f>IFERROR(H1856*IF(M1856="CH4",About!$B$102,IF(M1856="N2O",About!$B$103,1)),0)</f>
        <v>311758.02306365315</v>
      </c>
    </row>
    <row r="1857" spans="1:14" hidden="1" x14ac:dyDescent="0.35">
      <c r="A1857" s="134" t="s">
        <v>3410</v>
      </c>
      <c r="B1857" s="135" t="s">
        <v>3392</v>
      </c>
      <c r="C1857" s="135" t="s">
        <v>1531</v>
      </c>
      <c r="D1857" s="136" t="s">
        <v>3136</v>
      </c>
      <c r="E1857" s="136" t="s">
        <v>3137</v>
      </c>
      <c r="F1857" s="136" t="s">
        <v>3393</v>
      </c>
      <c r="G1857" s="140" t="s">
        <v>3396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35,0)</f>
        <v>15.601716313781198</v>
      </c>
      <c r="M1857" t="str">
        <f>INDEX('ICF pol crosswalk'!$C:$C,MATCH(D1857,'ICF pol crosswalk'!A:A,0))</f>
        <v>CH4</v>
      </c>
      <c r="N1857" s="218">
        <f>IFERROR(H1857*IF(M1857="CH4",About!$B$102,IF(M1857="N2O",About!$B$103,1)),0)</f>
        <v>577373.83327052521</v>
      </c>
    </row>
    <row r="1858" spans="1:14" hidden="1" x14ac:dyDescent="0.35">
      <c r="A1858" s="134" t="s">
        <v>3411</v>
      </c>
      <c r="B1858" s="135" t="s">
        <v>3392</v>
      </c>
      <c r="C1858" s="135" t="s">
        <v>1536</v>
      </c>
      <c r="D1858" s="136" t="s">
        <v>3136</v>
      </c>
      <c r="E1858" s="136" t="s">
        <v>3137</v>
      </c>
      <c r="F1858" s="136" t="s">
        <v>3393</v>
      </c>
      <c r="G1858" s="140" t="s">
        <v>3394</v>
      </c>
      <c r="H1858" s="138" t="s">
        <v>1615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35,0)</f>
        <v>40.07961908833871</v>
      </c>
      <c r="M1858" t="str">
        <f>INDEX('ICF pol crosswalk'!$C:$C,MATCH(D1858,'ICF pol crosswalk'!A:A,0))</f>
        <v>CH4</v>
      </c>
      <c r="N1858" s="218">
        <f>IFERROR(H1858*IF(M1858="CH4",About!$B$102,IF(M1858="N2O",About!$B$103,1)),0)</f>
        <v>0</v>
      </c>
    </row>
    <row r="1859" spans="1:14" hidden="1" x14ac:dyDescent="0.35">
      <c r="A1859" s="134" t="s">
        <v>3412</v>
      </c>
      <c r="B1859" s="135" t="s">
        <v>3392</v>
      </c>
      <c r="C1859" s="135" t="s">
        <v>1536</v>
      </c>
      <c r="D1859" s="136" t="s">
        <v>3136</v>
      </c>
      <c r="E1859" s="136" t="s">
        <v>3137</v>
      </c>
      <c r="F1859" s="136" t="s">
        <v>3393</v>
      </c>
      <c r="G1859" s="140" t="s">
        <v>3396</v>
      </c>
      <c r="H1859" s="138" t="s">
        <v>1615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35,0)</f>
        <v>15.601716313781198</v>
      </c>
      <c r="M1859" t="str">
        <f>INDEX('ICF pol crosswalk'!$C:$C,MATCH(D1859,'ICF pol crosswalk'!A:A,0))</f>
        <v>CH4</v>
      </c>
      <c r="N1859" s="218">
        <f>IFERROR(H1859*IF(M1859="CH4",About!$B$102,IF(M1859="N2O",About!$B$103,1)),0)</f>
        <v>0</v>
      </c>
    </row>
    <row r="1860" spans="1:14" hidden="1" x14ac:dyDescent="0.35">
      <c r="A1860" s="134" t="s">
        <v>3413</v>
      </c>
      <c r="B1860" s="135" t="s">
        <v>3392</v>
      </c>
      <c r="C1860" s="135" t="s">
        <v>1541</v>
      </c>
      <c r="D1860" s="136" t="s">
        <v>3136</v>
      </c>
      <c r="E1860" s="136" t="s">
        <v>3137</v>
      </c>
      <c r="F1860" s="136" t="s">
        <v>3393</v>
      </c>
      <c r="G1860" s="140" t="s">
        <v>3394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35,0)</f>
        <v>40.07961908833871</v>
      </c>
      <c r="M1860" t="str">
        <f>INDEX('ICF pol crosswalk'!$C:$C,MATCH(D1860,'ICF pol crosswalk'!A:A,0))</f>
        <v>CH4</v>
      </c>
      <c r="N1860" s="218">
        <f>IFERROR(H1860*IF(M1860="CH4",About!$B$102,IF(M1860="N2O",About!$B$103,1)),0)</f>
        <v>1839675.9497692042</v>
      </c>
    </row>
    <row r="1861" spans="1:14" hidden="1" x14ac:dyDescent="0.35">
      <c r="A1861" s="134" t="s">
        <v>3414</v>
      </c>
      <c r="B1861" s="135" t="s">
        <v>3392</v>
      </c>
      <c r="C1861" s="135" t="s">
        <v>1541</v>
      </c>
      <c r="D1861" s="136" t="s">
        <v>3136</v>
      </c>
      <c r="E1861" s="136" t="s">
        <v>3137</v>
      </c>
      <c r="F1861" s="136" t="s">
        <v>3393</v>
      </c>
      <c r="G1861" s="140" t="s">
        <v>3396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35,0)</f>
        <v>15.601716313781198</v>
      </c>
      <c r="M1861" t="str">
        <f>INDEX('ICF pol crosswalk'!$C:$C,MATCH(D1861,'ICF pol crosswalk'!A:A,0))</f>
        <v>CH4</v>
      </c>
      <c r="N1861" s="218">
        <f>IFERROR(H1861*IF(M1861="CH4",About!$B$102,IF(M1861="N2O",About!$B$103,1)),0)</f>
        <v>1939388.0978364341</v>
      </c>
    </row>
    <row r="1862" spans="1:14" hidden="1" x14ac:dyDescent="0.35">
      <c r="A1862" s="134" t="s">
        <v>3415</v>
      </c>
      <c r="B1862" s="136" t="s">
        <v>3416</v>
      </c>
      <c r="C1862" s="135" t="s">
        <v>1487</v>
      </c>
      <c r="D1862" s="136" t="s">
        <v>3417</v>
      </c>
      <c r="E1862" s="136" t="s">
        <v>3418</v>
      </c>
      <c r="F1862" s="136" t="s">
        <v>3419</v>
      </c>
      <c r="G1862" s="141" t="s">
        <v>3420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35,0)</f>
        <v>204.51516309411574</v>
      </c>
      <c r="M1862" t="str">
        <f>INDEX('ICF pol crosswalk'!$C:$C,MATCH(D1862,'ICF pol crosswalk'!A:A,0))</f>
        <v>N2O</v>
      </c>
      <c r="N1862" s="218">
        <f>IFERROR(H1862*IF(M1862="CH4",About!$B$102,IF(M1862="N2O",About!$B$103,1)),0)</f>
        <v>4920.2851123052633</v>
      </c>
    </row>
    <row r="1863" spans="1:14" hidden="1" x14ac:dyDescent="0.35">
      <c r="A1863" s="134" t="s">
        <v>3421</v>
      </c>
      <c r="B1863" s="136" t="s">
        <v>3416</v>
      </c>
      <c r="C1863" s="135" t="s">
        <v>1487</v>
      </c>
      <c r="D1863" s="136" t="s">
        <v>3417</v>
      </c>
      <c r="E1863" s="136" t="s">
        <v>3418</v>
      </c>
      <c r="F1863" s="136" t="s">
        <v>3419</v>
      </c>
      <c r="G1863" s="141" t="s">
        <v>3422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35,0)</f>
        <v>27.072694714583573</v>
      </c>
      <c r="M1863" t="str">
        <f>INDEX('ICF pol crosswalk'!$C:$C,MATCH(D1863,'ICF pol crosswalk'!A:A,0))</f>
        <v>N2O</v>
      </c>
      <c r="N1863" s="218">
        <f>IFERROR(H1863*IF(M1863="CH4",About!$B$102,IF(M1863="N2O",About!$B$103,1)),0)</f>
        <v>37169.292633089804</v>
      </c>
    </row>
    <row r="1864" spans="1:14" hidden="1" x14ac:dyDescent="0.35">
      <c r="A1864" s="134" t="s">
        <v>3423</v>
      </c>
      <c r="B1864" s="136" t="s">
        <v>3416</v>
      </c>
      <c r="C1864" s="135" t="s">
        <v>1487</v>
      </c>
      <c r="D1864" s="136" t="s">
        <v>3417</v>
      </c>
      <c r="E1864" s="136" t="s">
        <v>3418</v>
      </c>
      <c r="F1864" s="136" t="s">
        <v>3419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35,0)</f>
        <v>0</v>
      </c>
      <c r="M1864" t="str">
        <f>INDEX('ICF pol crosswalk'!$C:$C,MATCH(D1864,'ICF pol crosswalk'!A:A,0))</f>
        <v>N2O</v>
      </c>
      <c r="N1864" s="218">
        <f>H1864*IF(M1864="CH4",About!$B$102,IF(M1864="N2O",About!$B$103,1))</f>
        <v>0</v>
      </c>
    </row>
    <row r="1865" spans="1:14" hidden="1" x14ac:dyDescent="0.35">
      <c r="A1865" s="134" t="s">
        <v>3423</v>
      </c>
      <c r="B1865" s="136" t="s">
        <v>3416</v>
      </c>
      <c r="C1865" s="135" t="s">
        <v>1487</v>
      </c>
      <c r="D1865" s="136" t="s">
        <v>3417</v>
      </c>
      <c r="E1865" s="136" t="s">
        <v>3418</v>
      </c>
      <c r="F1865" s="136" t="s">
        <v>3419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35,0)</f>
        <v>0</v>
      </c>
      <c r="M1865" t="str">
        <f>INDEX('ICF pol crosswalk'!$C:$C,MATCH(D1865,'ICF pol crosswalk'!A:A,0))</f>
        <v>N2O</v>
      </c>
      <c r="N1865" s="218">
        <f>H1865*IF(M1865="CH4",About!$B$102,IF(M1865="N2O",About!$B$103,1))</f>
        <v>0</v>
      </c>
    </row>
    <row r="1866" spans="1:14" hidden="1" x14ac:dyDescent="0.35">
      <c r="A1866" s="134" t="s">
        <v>3423</v>
      </c>
      <c r="B1866" s="136" t="s">
        <v>3416</v>
      </c>
      <c r="C1866" s="135" t="s">
        <v>1487</v>
      </c>
      <c r="D1866" s="136" t="s">
        <v>3417</v>
      </c>
      <c r="E1866" s="136" t="s">
        <v>3418</v>
      </c>
      <c r="F1866" s="136" t="s">
        <v>3419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35,0)</f>
        <v>0</v>
      </c>
      <c r="M1866" t="str">
        <f>INDEX('ICF pol crosswalk'!$C:$C,MATCH(D1866,'ICF pol crosswalk'!A:A,0))</f>
        <v>N2O</v>
      </c>
      <c r="N1866" s="218">
        <f>H1866*IF(M1866="CH4",About!$B$102,IF(M1866="N2O",About!$B$103,1))</f>
        <v>0</v>
      </c>
    </row>
    <row r="1867" spans="1:14" hidden="1" x14ac:dyDescent="0.35">
      <c r="A1867" s="134" t="s">
        <v>3423</v>
      </c>
      <c r="B1867" s="136" t="s">
        <v>3416</v>
      </c>
      <c r="C1867" s="135" t="s">
        <v>1487</v>
      </c>
      <c r="D1867" s="136" t="s">
        <v>3417</v>
      </c>
      <c r="E1867" s="136" t="s">
        <v>3418</v>
      </c>
      <c r="F1867" s="136" t="s">
        <v>3419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35,0)</f>
        <v>0</v>
      </c>
      <c r="M1867" t="str">
        <f>INDEX('ICF pol crosswalk'!$C:$C,MATCH(D1867,'ICF pol crosswalk'!A:A,0))</f>
        <v>N2O</v>
      </c>
      <c r="N1867" s="218">
        <f>H1867*IF(M1867="CH4",About!$B$102,IF(M1867="N2O",About!$B$103,1))</f>
        <v>0</v>
      </c>
    </row>
    <row r="1868" spans="1:14" hidden="1" x14ac:dyDescent="0.35">
      <c r="A1868" s="134" t="s">
        <v>3424</v>
      </c>
      <c r="B1868" s="136" t="s">
        <v>3416</v>
      </c>
      <c r="C1868" s="135" t="s">
        <v>1501</v>
      </c>
      <c r="D1868" s="136" t="s">
        <v>3417</v>
      </c>
      <c r="E1868" s="136" t="s">
        <v>3418</v>
      </c>
      <c r="F1868" s="136" t="s">
        <v>3419</v>
      </c>
      <c r="G1868" s="141" t="s">
        <v>3420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35,0)</f>
        <v>182.98362534496789</v>
      </c>
      <c r="M1868" t="str">
        <f>INDEX('ICF pol crosswalk'!$C:$C,MATCH(D1868,'ICF pol crosswalk'!A:A,0))</f>
        <v>N2O</v>
      </c>
      <c r="N1868" s="218">
        <f>IFERROR(H1868*IF(M1868="CH4",About!$B$102,IF(M1868="N2O",About!$B$103,1)),0)</f>
        <v>166664.67447333515</v>
      </c>
    </row>
    <row r="1869" spans="1:14" hidden="1" x14ac:dyDescent="0.35">
      <c r="A1869" s="134" t="s">
        <v>3425</v>
      </c>
      <c r="B1869" s="136" t="s">
        <v>3416</v>
      </c>
      <c r="C1869" s="135" t="s">
        <v>1501</v>
      </c>
      <c r="D1869" s="136" t="s">
        <v>3417</v>
      </c>
      <c r="E1869" s="136" t="s">
        <v>3418</v>
      </c>
      <c r="F1869" s="136" t="s">
        <v>3419</v>
      </c>
      <c r="G1869" s="141" t="s">
        <v>3422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35,0)</f>
        <v>33.91144036705618</v>
      </c>
      <c r="M1869" t="str">
        <f>INDEX('ICF pol crosswalk'!$C:$C,MATCH(D1869,'ICF pol crosswalk'!A:A,0))</f>
        <v>N2O</v>
      </c>
      <c r="N1869" s="218">
        <f>IFERROR(H1869*IF(M1869="CH4",About!$B$102,IF(M1869="N2O",About!$B$103,1)),0)</f>
        <v>899310.26290751447</v>
      </c>
    </row>
    <row r="1870" spans="1:14" hidden="1" x14ac:dyDescent="0.35">
      <c r="A1870" s="134" t="s">
        <v>3426</v>
      </c>
      <c r="B1870" s="136" t="s">
        <v>3416</v>
      </c>
      <c r="C1870" s="135" t="s">
        <v>1501</v>
      </c>
      <c r="D1870" s="136" t="s">
        <v>3417</v>
      </c>
      <c r="E1870" s="136" t="s">
        <v>3418</v>
      </c>
      <c r="F1870" s="136" t="s">
        <v>3419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35,0)</f>
        <v>0</v>
      </c>
      <c r="M1870" t="str">
        <f>INDEX('ICF pol crosswalk'!$C:$C,MATCH(D1870,'ICF pol crosswalk'!A:A,0))</f>
        <v>N2O</v>
      </c>
      <c r="N1870" s="218">
        <f>H1870*IF(M1870="CH4",About!$B$102,IF(M1870="N2O",About!$B$103,1))</f>
        <v>0</v>
      </c>
    </row>
    <row r="1871" spans="1:14" hidden="1" x14ac:dyDescent="0.35">
      <c r="A1871" s="134" t="s">
        <v>3426</v>
      </c>
      <c r="B1871" s="136" t="s">
        <v>3416</v>
      </c>
      <c r="C1871" s="135" t="s">
        <v>1501</v>
      </c>
      <c r="D1871" s="136" t="s">
        <v>3417</v>
      </c>
      <c r="E1871" s="136" t="s">
        <v>3418</v>
      </c>
      <c r="F1871" s="136" t="s">
        <v>3419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35,0)</f>
        <v>0</v>
      </c>
      <c r="M1871" t="str">
        <f>INDEX('ICF pol crosswalk'!$C:$C,MATCH(D1871,'ICF pol crosswalk'!A:A,0))</f>
        <v>N2O</v>
      </c>
      <c r="N1871" s="218">
        <f>H1871*IF(M1871="CH4",About!$B$102,IF(M1871="N2O",About!$B$103,1))</f>
        <v>0</v>
      </c>
    </row>
    <row r="1872" spans="1:14" hidden="1" x14ac:dyDescent="0.35">
      <c r="A1872" s="134" t="s">
        <v>3426</v>
      </c>
      <c r="B1872" s="136" t="s">
        <v>3416</v>
      </c>
      <c r="C1872" s="135" t="s">
        <v>1501</v>
      </c>
      <c r="D1872" s="136" t="s">
        <v>3417</v>
      </c>
      <c r="E1872" s="136" t="s">
        <v>3418</v>
      </c>
      <c r="F1872" s="136" t="s">
        <v>3419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35,0)</f>
        <v>0</v>
      </c>
      <c r="M1872" t="str">
        <f>INDEX('ICF pol crosswalk'!$C:$C,MATCH(D1872,'ICF pol crosswalk'!A:A,0))</f>
        <v>N2O</v>
      </c>
      <c r="N1872" s="218">
        <f>H1872*IF(M1872="CH4",About!$B$102,IF(M1872="N2O",About!$B$103,1))</f>
        <v>0</v>
      </c>
    </row>
    <row r="1873" spans="1:14" hidden="1" x14ac:dyDescent="0.35">
      <c r="A1873" s="134" t="s">
        <v>3426</v>
      </c>
      <c r="B1873" s="136" t="s">
        <v>3416</v>
      </c>
      <c r="C1873" s="135" t="s">
        <v>1501</v>
      </c>
      <c r="D1873" s="136" t="s">
        <v>3417</v>
      </c>
      <c r="E1873" s="136" t="s">
        <v>3418</v>
      </c>
      <c r="F1873" s="136" t="s">
        <v>3419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35,0)</f>
        <v>0</v>
      </c>
      <c r="M1873" t="str">
        <f>INDEX('ICF pol crosswalk'!$C:$C,MATCH(D1873,'ICF pol crosswalk'!A:A,0))</f>
        <v>N2O</v>
      </c>
      <c r="N1873" s="218">
        <f>H1873*IF(M1873="CH4",About!$B$102,IF(M1873="N2O",About!$B$103,1))</f>
        <v>0</v>
      </c>
    </row>
    <row r="1874" spans="1:14" hidden="1" x14ac:dyDescent="0.35">
      <c r="A1874" s="134" t="s">
        <v>3427</v>
      </c>
      <c r="B1874" s="136" t="s">
        <v>3416</v>
      </c>
      <c r="C1874" s="135" t="s">
        <v>1506</v>
      </c>
      <c r="D1874" s="136" t="s">
        <v>3417</v>
      </c>
      <c r="E1874" s="136" t="s">
        <v>3418</v>
      </c>
      <c r="F1874" s="136" t="s">
        <v>3419</v>
      </c>
      <c r="G1874" s="141" t="s">
        <v>3420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35,0)</f>
        <v>189.94194827875478</v>
      </c>
      <c r="M1874" t="str">
        <f>INDEX('ICF pol crosswalk'!$C:$C,MATCH(D1874,'ICF pol crosswalk'!A:A,0))</f>
        <v>N2O</v>
      </c>
      <c r="N1874" s="218">
        <f>IFERROR(H1874*IF(M1874="CH4",About!$B$102,IF(M1874="N2O",About!$B$103,1)),0)</f>
        <v>6153.835259561929</v>
      </c>
    </row>
    <row r="1875" spans="1:14" hidden="1" x14ac:dyDescent="0.35">
      <c r="A1875" s="134" t="s">
        <v>3428</v>
      </c>
      <c r="B1875" s="136" t="s">
        <v>3416</v>
      </c>
      <c r="C1875" s="135" t="s">
        <v>1506</v>
      </c>
      <c r="D1875" s="136" t="s">
        <v>3417</v>
      </c>
      <c r="E1875" s="136" t="s">
        <v>3418</v>
      </c>
      <c r="F1875" s="136" t="s">
        <v>3419</v>
      </c>
      <c r="G1875" s="141" t="s">
        <v>3422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35,0)</f>
        <v>50.287130806800327</v>
      </c>
      <c r="M1875" t="str">
        <f>INDEX('ICF pol crosswalk'!$C:$C,MATCH(D1875,'ICF pol crosswalk'!A:A,0))</f>
        <v>N2O</v>
      </c>
      <c r="N1875" s="218">
        <f>IFERROR(H1875*IF(M1875="CH4",About!$B$102,IF(M1875="N2O",About!$B$103,1)),0)</f>
        <v>23243.948100328344</v>
      </c>
    </row>
    <row r="1876" spans="1:14" hidden="1" x14ac:dyDescent="0.35">
      <c r="A1876" s="134" t="s">
        <v>3429</v>
      </c>
      <c r="B1876" s="136" t="s">
        <v>3416</v>
      </c>
      <c r="C1876" s="135" t="s">
        <v>1506</v>
      </c>
      <c r="D1876" s="136" t="s">
        <v>3417</v>
      </c>
      <c r="E1876" s="136" t="s">
        <v>3418</v>
      </c>
      <c r="F1876" s="136" t="s">
        <v>3419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35,0)</f>
        <v>0</v>
      </c>
      <c r="M1876" t="str">
        <f>INDEX('ICF pol crosswalk'!$C:$C,MATCH(D1876,'ICF pol crosswalk'!A:A,0))</f>
        <v>N2O</v>
      </c>
      <c r="N1876" s="218">
        <f>H1876*IF(M1876="CH4",About!$B$102,IF(M1876="N2O",About!$B$103,1))</f>
        <v>0</v>
      </c>
    </row>
    <row r="1877" spans="1:14" hidden="1" x14ac:dyDescent="0.35">
      <c r="A1877" s="134" t="s">
        <v>3429</v>
      </c>
      <c r="B1877" s="136" t="s">
        <v>3416</v>
      </c>
      <c r="C1877" s="135" t="s">
        <v>1506</v>
      </c>
      <c r="D1877" s="136" t="s">
        <v>3417</v>
      </c>
      <c r="E1877" s="136" t="s">
        <v>3418</v>
      </c>
      <c r="F1877" s="136" t="s">
        <v>3419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35,0)</f>
        <v>0</v>
      </c>
      <c r="M1877" t="str">
        <f>INDEX('ICF pol crosswalk'!$C:$C,MATCH(D1877,'ICF pol crosswalk'!A:A,0))</f>
        <v>N2O</v>
      </c>
      <c r="N1877" s="218">
        <f>H1877*IF(M1877="CH4",About!$B$102,IF(M1877="N2O",About!$B$103,1))</f>
        <v>0</v>
      </c>
    </row>
    <row r="1878" spans="1:14" hidden="1" x14ac:dyDescent="0.35">
      <c r="A1878" s="134" t="s">
        <v>3429</v>
      </c>
      <c r="B1878" s="136" t="s">
        <v>3416</v>
      </c>
      <c r="C1878" s="135" t="s">
        <v>1506</v>
      </c>
      <c r="D1878" s="136" t="s">
        <v>3417</v>
      </c>
      <c r="E1878" s="136" t="s">
        <v>3418</v>
      </c>
      <c r="F1878" s="136" t="s">
        <v>3419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35,0)</f>
        <v>0</v>
      </c>
      <c r="M1878" t="str">
        <f>INDEX('ICF pol crosswalk'!$C:$C,MATCH(D1878,'ICF pol crosswalk'!A:A,0))</f>
        <v>N2O</v>
      </c>
      <c r="N1878" s="218">
        <f>H1878*IF(M1878="CH4",About!$B$102,IF(M1878="N2O",About!$B$103,1))</f>
        <v>0</v>
      </c>
    </row>
    <row r="1879" spans="1:14" hidden="1" x14ac:dyDescent="0.35">
      <c r="A1879" s="134" t="s">
        <v>3429</v>
      </c>
      <c r="B1879" s="136" t="s">
        <v>3416</v>
      </c>
      <c r="C1879" s="135" t="s">
        <v>1506</v>
      </c>
      <c r="D1879" s="136" t="s">
        <v>3417</v>
      </c>
      <c r="E1879" s="136" t="s">
        <v>3418</v>
      </c>
      <c r="F1879" s="136" t="s">
        <v>3419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35,0)</f>
        <v>0</v>
      </c>
      <c r="M1879" t="str">
        <f>INDEX('ICF pol crosswalk'!$C:$C,MATCH(D1879,'ICF pol crosswalk'!A:A,0))</f>
        <v>N2O</v>
      </c>
      <c r="N1879" s="218">
        <f>H1879*IF(M1879="CH4",About!$B$102,IF(M1879="N2O",About!$B$103,1))</f>
        <v>0</v>
      </c>
    </row>
    <row r="1880" spans="1:14" hidden="1" x14ac:dyDescent="0.35">
      <c r="A1880" s="134" t="s">
        <v>3430</v>
      </c>
      <c r="B1880" s="136" t="s">
        <v>3416</v>
      </c>
      <c r="C1880" s="135" t="s">
        <v>1511</v>
      </c>
      <c r="D1880" s="136" t="s">
        <v>3417</v>
      </c>
      <c r="E1880" s="136" t="s">
        <v>3418</v>
      </c>
      <c r="F1880" s="136" t="s">
        <v>3419</v>
      </c>
      <c r="G1880" s="141" t="s">
        <v>3420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35,0)</f>
        <v>130.78927306155356</v>
      </c>
      <c r="M1880" t="str">
        <f>INDEX('ICF pol crosswalk'!$C:$C,MATCH(D1880,'ICF pol crosswalk'!A:A,0))</f>
        <v>N2O</v>
      </c>
      <c r="N1880" s="218">
        <f>IFERROR(H1880*IF(M1880="CH4",About!$B$102,IF(M1880="N2O",About!$B$103,1)),0)</f>
        <v>36563.083464097239</v>
      </c>
    </row>
    <row r="1881" spans="1:14" hidden="1" x14ac:dyDescent="0.35">
      <c r="A1881" s="134" t="s">
        <v>3431</v>
      </c>
      <c r="B1881" s="136" t="s">
        <v>3416</v>
      </c>
      <c r="C1881" s="135" t="s">
        <v>1511</v>
      </c>
      <c r="D1881" s="136" t="s">
        <v>3417</v>
      </c>
      <c r="E1881" s="136" t="s">
        <v>3418</v>
      </c>
      <c r="F1881" s="136" t="s">
        <v>3419</v>
      </c>
      <c r="G1881" s="141" t="s">
        <v>3422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35,0)</f>
        <v>17.954460763061054</v>
      </c>
      <c r="M1881" t="str">
        <f>INDEX('ICF pol crosswalk'!$C:$C,MATCH(D1881,'ICF pol crosswalk'!A:A,0))</f>
        <v>N2O</v>
      </c>
      <c r="N1881" s="218">
        <f>IFERROR(H1881*IF(M1881="CH4",About!$B$102,IF(M1881="N2O",About!$B$103,1)),0)</f>
        <v>266343.78889265488</v>
      </c>
    </row>
    <row r="1882" spans="1:14" hidden="1" x14ac:dyDescent="0.35">
      <c r="A1882" s="134" t="s">
        <v>3432</v>
      </c>
      <c r="B1882" s="136" t="s">
        <v>3416</v>
      </c>
      <c r="C1882" s="135" t="s">
        <v>1511</v>
      </c>
      <c r="D1882" s="136" t="s">
        <v>3417</v>
      </c>
      <c r="E1882" s="136" t="s">
        <v>3418</v>
      </c>
      <c r="F1882" s="136" t="s">
        <v>3419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35,0)</f>
        <v>0</v>
      </c>
      <c r="M1882" t="str">
        <f>INDEX('ICF pol crosswalk'!$C:$C,MATCH(D1882,'ICF pol crosswalk'!A:A,0))</f>
        <v>N2O</v>
      </c>
      <c r="N1882" s="218">
        <f>H1882*IF(M1882="CH4",About!$B$102,IF(M1882="N2O",About!$B$103,1))</f>
        <v>0</v>
      </c>
    </row>
    <row r="1883" spans="1:14" hidden="1" x14ac:dyDescent="0.35">
      <c r="A1883" s="134" t="s">
        <v>3432</v>
      </c>
      <c r="B1883" s="136" t="s">
        <v>3416</v>
      </c>
      <c r="C1883" s="135" t="s">
        <v>1511</v>
      </c>
      <c r="D1883" s="136" t="s">
        <v>3417</v>
      </c>
      <c r="E1883" s="136" t="s">
        <v>3418</v>
      </c>
      <c r="F1883" s="136" t="s">
        <v>3419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35,0)</f>
        <v>0</v>
      </c>
      <c r="M1883" t="str">
        <f>INDEX('ICF pol crosswalk'!$C:$C,MATCH(D1883,'ICF pol crosswalk'!A:A,0))</f>
        <v>N2O</v>
      </c>
      <c r="N1883" s="218">
        <f>H1883*IF(M1883="CH4",About!$B$102,IF(M1883="N2O",About!$B$103,1))</f>
        <v>0</v>
      </c>
    </row>
    <row r="1884" spans="1:14" hidden="1" x14ac:dyDescent="0.35">
      <c r="A1884" s="134" t="s">
        <v>3432</v>
      </c>
      <c r="B1884" s="136" t="s">
        <v>3416</v>
      </c>
      <c r="C1884" s="135" t="s">
        <v>1511</v>
      </c>
      <c r="D1884" s="136" t="s">
        <v>3417</v>
      </c>
      <c r="E1884" s="136" t="s">
        <v>3418</v>
      </c>
      <c r="F1884" s="136" t="s">
        <v>3419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35,0)</f>
        <v>0</v>
      </c>
      <c r="M1884" t="str">
        <f>INDEX('ICF pol crosswalk'!$C:$C,MATCH(D1884,'ICF pol crosswalk'!A:A,0))</f>
        <v>N2O</v>
      </c>
      <c r="N1884" s="218">
        <f>H1884*IF(M1884="CH4",About!$B$102,IF(M1884="N2O",About!$B$103,1))</f>
        <v>0</v>
      </c>
    </row>
    <row r="1885" spans="1:14" hidden="1" x14ac:dyDescent="0.35">
      <c r="A1885" s="134" t="s">
        <v>3432</v>
      </c>
      <c r="B1885" s="136" t="s">
        <v>3416</v>
      </c>
      <c r="C1885" s="135" t="s">
        <v>1511</v>
      </c>
      <c r="D1885" s="136" t="s">
        <v>3417</v>
      </c>
      <c r="E1885" s="136" t="s">
        <v>3418</v>
      </c>
      <c r="F1885" s="136" t="s">
        <v>3419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35,0)</f>
        <v>0</v>
      </c>
      <c r="M1885" t="str">
        <f>INDEX('ICF pol crosswalk'!$C:$C,MATCH(D1885,'ICF pol crosswalk'!A:A,0))</f>
        <v>N2O</v>
      </c>
      <c r="N1885" s="218">
        <f>H1885*IF(M1885="CH4",About!$B$102,IF(M1885="N2O",About!$B$103,1))</f>
        <v>0</v>
      </c>
    </row>
    <row r="1886" spans="1:14" hidden="1" x14ac:dyDescent="0.35">
      <c r="A1886" s="134" t="s">
        <v>3433</v>
      </c>
      <c r="B1886" s="136" t="s">
        <v>3416</v>
      </c>
      <c r="C1886" s="135" t="s">
        <v>1516</v>
      </c>
      <c r="D1886" s="136" t="s">
        <v>3417</v>
      </c>
      <c r="E1886" s="136" t="s">
        <v>3418</v>
      </c>
      <c r="F1886" s="136" t="s">
        <v>3419</v>
      </c>
      <c r="G1886" s="141" t="s">
        <v>3420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35,0)</f>
        <v>-441.59125462150018</v>
      </c>
      <c r="M1886" t="str">
        <f>INDEX('ICF pol crosswalk'!$C:$C,MATCH(D1886,'ICF pol crosswalk'!A:A,0))</f>
        <v>N2O</v>
      </c>
      <c r="N1886" s="218">
        <f>IFERROR(H1886*IF(M1886="CH4",About!$B$102,IF(M1886="N2O",About!$B$103,1)),0)</f>
        <v>1811.9359777657373</v>
      </c>
    </row>
    <row r="1887" spans="1:14" hidden="1" x14ac:dyDescent="0.35">
      <c r="A1887" s="134" t="s">
        <v>3434</v>
      </c>
      <c r="B1887" s="136" t="s">
        <v>3416</v>
      </c>
      <c r="C1887" s="135" t="s">
        <v>1516</v>
      </c>
      <c r="D1887" s="136" t="s">
        <v>3417</v>
      </c>
      <c r="E1887" s="136" t="s">
        <v>3418</v>
      </c>
      <c r="F1887" s="136" t="s">
        <v>3419</v>
      </c>
      <c r="G1887" s="141" t="s">
        <v>3422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35,0)</f>
        <v>-272.79299754243181</v>
      </c>
      <c r="M1887" t="str">
        <f>INDEX('ICF pol crosswalk'!$C:$C,MATCH(D1887,'ICF pol crosswalk'!A:A,0))</f>
        <v>N2O</v>
      </c>
      <c r="N1887" s="218">
        <f>IFERROR(H1887*IF(M1887="CH4",About!$B$102,IF(M1887="N2O",About!$B$103,1)),0)</f>
        <v>2933.1217770388294</v>
      </c>
    </row>
    <row r="1888" spans="1:14" hidden="1" x14ac:dyDescent="0.35">
      <c r="A1888" s="134" t="s">
        <v>3435</v>
      </c>
      <c r="B1888" s="136" t="s">
        <v>3416</v>
      </c>
      <c r="C1888" s="135" t="s">
        <v>1516</v>
      </c>
      <c r="D1888" s="136" t="s">
        <v>3417</v>
      </c>
      <c r="E1888" s="136" t="s">
        <v>3418</v>
      </c>
      <c r="F1888" s="136" t="s">
        <v>3419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35,0)</f>
        <v>0</v>
      </c>
      <c r="M1888" t="str">
        <f>INDEX('ICF pol crosswalk'!$C:$C,MATCH(D1888,'ICF pol crosswalk'!A:A,0))</f>
        <v>N2O</v>
      </c>
      <c r="N1888" s="218">
        <f>H1888*IF(M1888="CH4",About!$B$102,IF(M1888="N2O",About!$B$103,1))</f>
        <v>0</v>
      </c>
    </row>
    <row r="1889" spans="1:14" hidden="1" x14ac:dyDescent="0.35">
      <c r="A1889" s="134" t="s">
        <v>3435</v>
      </c>
      <c r="B1889" s="136" t="s">
        <v>3416</v>
      </c>
      <c r="C1889" s="135" t="s">
        <v>1516</v>
      </c>
      <c r="D1889" s="136" t="s">
        <v>3417</v>
      </c>
      <c r="E1889" s="136" t="s">
        <v>3418</v>
      </c>
      <c r="F1889" s="136" t="s">
        <v>3419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35,0)</f>
        <v>0</v>
      </c>
      <c r="M1889" t="str">
        <f>INDEX('ICF pol crosswalk'!$C:$C,MATCH(D1889,'ICF pol crosswalk'!A:A,0))</f>
        <v>N2O</v>
      </c>
      <c r="N1889" s="218">
        <f>H1889*IF(M1889="CH4",About!$B$102,IF(M1889="N2O",About!$B$103,1))</f>
        <v>0</v>
      </c>
    </row>
    <row r="1890" spans="1:14" hidden="1" x14ac:dyDescent="0.35">
      <c r="A1890" s="134" t="s">
        <v>3435</v>
      </c>
      <c r="B1890" s="136" t="s">
        <v>3416</v>
      </c>
      <c r="C1890" s="135" t="s">
        <v>1516</v>
      </c>
      <c r="D1890" s="136" t="s">
        <v>3417</v>
      </c>
      <c r="E1890" s="136" t="s">
        <v>3418</v>
      </c>
      <c r="F1890" s="136" t="s">
        <v>3419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35,0)</f>
        <v>0</v>
      </c>
      <c r="M1890" t="str">
        <f>INDEX('ICF pol crosswalk'!$C:$C,MATCH(D1890,'ICF pol crosswalk'!A:A,0))</f>
        <v>N2O</v>
      </c>
      <c r="N1890" s="218">
        <f>H1890*IF(M1890="CH4",About!$B$102,IF(M1890="N2O",About!$B$103,1))</f>
        <v>0</v>
      </c>
    </row>
    <row r="1891" spans="1:14" hidden="1" x14ac:dyDescent="0.35">
      <c r="A1891" s="134" t="s">
        <v>3435</v>
      </c>
      <c r="B1891" s="136" t="s">
        <v>3416</v>
      </c>
      <c r="C1891" s="135" t="s">
        <v>1516</v>
      </c>
      <c r="D1891" s="136" t="s">
        <v>3417</v>
      </c>
      <c r="E1891" s="136" t="s">
        <v>3418</v>
      </c>
      <c r="F1891" s="136" t="s">
        <v>3419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35,0)</f>
        <v>0</v>
      </c>
      <c r="M1891" t="str">
        <f>INDEX('ICF pol crosswalk'!$C:$C,MATCH(D1891,'ICF pol crosswalk'!A:A,0))</f>
        <v>N2O</v>
      </c>
      <c r="N1891" s="218">
        <f>H1891*IF(M1891="CH4",About!$B$102,IF(M1891="N2O",About!$B$103,1))</f>
        <v>0</v>
      </c>
    </row>
    <row r="1892" spans="1:14" hidden="1" x14ac:dyDescent="0.35">
      <c r="A1892" s="134" t="s">
        <v>3436</v>
      </c>
      <c r="B1892" s="136" t="s">
        <v>3416</v>
      </c>
      <c r="C1892" s="135" t="s">
        <v>1521</v>
      </c>
      <c r="D1892" s="136" t="s">
        <v>3417</v>
      </c>
      <c r="E1892" s="136" t="s">
        <v>3418</v>
      </c>
      <c r="F1892" s="136" t="s">
        <v>3419</v>
      </c>
      <c r="G1892" s="141" t="s">
        <v>3420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35,0)</f>
        <v>226.64313880909583</v>
      </c>
      <c r="M1892" t="str">
        <f>INDEX('ICF pol crosswalk'!$C:$C,MATCH(D1892,'ICF pol crosswalk'!A:A,0))</f>
        <v>N2O</v>
      </c>
      <c r="N1892" s="218">
        <f>IFERROR(H1892*IF(M1892="CH4",About!$B$102,IF(M1892="N2O",About!$B$103,1)),0)</f>
        <v>3102.3463065221231</v>
      </c>
    </row>
    <row r="1893" spans="1:14" hidden="1" x14ac:dyDescent="0.35">
      <c r="A1893" s="134" t="s">
        <v>3437</v>
      </c>
      <c r="B1893" s="136" t="s">
        <v>3416</v>
      </c>
      <c r="C1893" s="135" t="s">
        <v>1521</v>
      </c>
      <c r="D1893" s="136" t="s">
        <v>3417</v>
      </c>
      <c r="E1893" s="136" t="s">
        <v>3418</v>
      </c>
      <c r="F1893" s="136" t="s">
        <v>3419</v>
      </c>
      <c r="G1893" s="141" t="s">
        <v>3422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35,0)</f>
        <v>30.001885499854062</v>
      </c>
      <c r="M1893" t="str">
        <f>INDEX('ICF pol crosswalk'!$C:$C,MATCH(D1893,'ICF pol crosswalk'!A:A,0))</f>
        <v>N2O</v>
      </c>
      <c r="N1893" s="218">
        <f>IFERROR(H1893*IF(M1893="CH4",About!$B$102,IF(M1893="N2O",About!$B$103,1)),0)</f>
        <v>23436.043864189785</v>
      </c>
    </row>
    <row r="1894" spans="1:14" hidden="1" x14ac:dyDescent="0.35">
      <c r="A1894" s="134" t="s">
        <v>3438</v>
      </c>
      <c r="B1894" s="136" t="s">
        <v>3416</v>
      </c>
      <c r="C1894" s="135" t="s">
        <v>1521</v>
      </c>
      <c r="D1894" s="136" t="s">
        <v>3417</v>
      </c>
      <c r="E1894" s="136" t="s">
        <v>3418</v>
      </c>
      <c r="F1894" s="136" t="s">
        <v>3419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35,0)</f>
        <v>0</v>
      </c>
      <c r="M1894" t="str">
        <f>INDEX('ICF pol crosswalk'!$C:$C,MATCH(D1894,'ICF pol crosswalk'!A:A,0))</f>
        <v>N2O</v>
      </c>
      <c r="N1894" s="218">
        <f>H1894*IF(M1894="CH4",About!$B$102,IF(M1894="N2O",About!$B$103,1))</f>
        <v>0</v>
      </c>
    </row>
    <row r="1895" spans="1:14" hidden="1" x14ac:dyDescent="0.35">
      <c r="A1895" s="134" t="s">
        <v>3438</v>
      </c>
      <c r="B1895" s="136" t="s">
        <v>3416</v>
      </c>
      <c r="C1895" s="135" t="s">
        <v>1521</v>
      </c>
      <c r="D1895" s="136" t="s">
        <v>3417</v>
      </c>
      <c r="E1895" s="136" t="s">
        <v>3418</v>
      </c>
      <c r="F1895" s="136" t="s">
        <v>3419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35,0)</f>
        <v>0</v>
      </c>
      <c r="M1895" t="str">
        <f>INDEX('ICF pol crosswalk'!$C:$C,MATCH(D1895,'ICF pol crosswalk'!A:A,0))</f>
        <v>N2O</v>
      </c>
      <c r="N1895" s="218">
        <f>H1895*IF(M1895="CH4",About!$B$102,IF(M1895="N2O",About!$B$103,1))</f>
        <v>0</v>
      </c>
    </row>
    <row r="1896" spans="1:14" hidden="1" x14ac:dyDescent="0.35">
      <c r="A1896" s="134" t="s">
        <v>3438</v>
      </c>
      <c r="B1896" s="136" t="s">
        <v>3416</v>
      </c>
      <c r="C1896" s="135" t="s">
        <v>1521</v>
      </c>
      <c r="D1896" s="136" t="s">
        <v>3417</v>
      </c>
      <c r="E1896" s="136" t="s">
        <v>3418</v>
      </c>
      <c r="F1896" s="136" t="s">
        <v>3419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35,0)</f>
        <v>0</v>
      </c>
      <c r="M1896" t="str">
        <f>INDEX('ICF pol crosswalk'!$C:$C,MATCH(D1896,'ICF pol crosswalk'!A:A,0))</f>
        <v>N2O</v>
      </c>
      <c r="N1896" s="218">
        <f>H1896*IF(M1896="CH4",About!$B$102,IF(M1896="N2O",About!$B$103,1))</f>
        <v>0</v>
      </c>
    </row>
    <row r="1897" spans="1:14" hidden="1" x14ac:dyDescent="0.35">
      <c r="A1897" s="134" t="s">
        <v>3438</v>
      </c>
      <c r="B1897" s="136" t="s">
        <v>3416</v>
      </c>
      <c r="C1897" s="135" t="s">
        <v>1521</v>
      </c>
      <c r="D1897" s="136" t="s">
        <v>3417</v>
      </c>
      <c r="E1897" s="136" t="s">
        <v>3418</v>
      </c>
      <c r="F1897" s="136" t="s">
        <v>3419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35,0)</f>
        <v>0</v>
      </c>
      <c r="M1897" t="str">
        <f>INDEX('ICF pol crosswalk'!$C:$C,MATCH(D1897,'ICF pol crosswalk'!A:A,0))</f>
        <v>N2O</v>
      </c>
      <c r="N1897" s="218">
        <f>H1897*IF(M1897="CH4",About!$B$102,IF(M1897="N2O",About!$B$103,1))</f>
        <v>0</v>
      </c>
    </row>
    <row r="1898" spans="1:14" hidden="1" x14ac:dyDescent="0.35">
      <c r="A1898" s="134" t="s">
        <v>3439</v>
      </c>
      <c r="B1898" s="136" t="s">
        <v>3416</v>
      </c>
      <c r="C1898" s="135" t="s">
        <v>1526</v>
      </c>
      <c r="D1898" s="136" t="s">
        <v>3417</v>
      </c>
      <c r="E1898" s="136" t="s">
        <v>3418</v>
      </c>
      <c r="F1898" s="136" t="s">
        <v>3419</v>
      </c>
      <c r="G1898" s="141" t="s">
        <v>3420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35,0)</f>
        <v>686.62120959326194</v>
      </c>
      <c r="M1898" t="str">
        <f>INDEX('ICF pol crosswalk'!$C:$C,MATCH(D1898,'ICF pol crosswalk'!A:A,0))</f>
        <v>N2O</v>
      </c>
      <c r="N1898" s="218">
        <f>IFERROR(H1898*IF(M1898="CH4",About!$B$102,IF(M1898="N2O",About!$B$103,1)),0)</f>
        <v>26753.349834148285</v>
      </c>
    </row>
    <row r="1899" spans="1:14" hidden="1" x14ac:dyDescent="0.35">
      <c r="A1899" s="134" t="s">
        <v>3440</v>
      </c>
      <c r="B1899" s="136" t="s">
        <v>3416</v>
      </c>
      <c r="C1899" s="135" t="s">
        <v>1526</v>
      </c>
      <c r="D1899" s="136" t="s">
        <v>3417</v>
      </c>
      <c r="E1899" s="136" t="s">
        <v>3418</v>
      </c>
      <c r="F1899" s="136" t="s">
        <v>3419</v>
      </c>
      <c r="G1899" s="141" t="s">
        <v>3422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35,0)</f>
        <v>1272.4807566787129</v>
      </c>
      <c r="M1899" t="str">
        <f>INDEX('ICF pol crosswalk'!$C:$C,MATCH(D1899,'ICF pol crosswalk'!A:A,0))</f>
        <v>N2O</v>
      </c>
      <c r="N1899" s="218">
        <f>IFERROR(H1899*IF(M1899="CH4",About!$B$102,IF(M1899="N2O",About!$B$103,1)),0)</f>
        <v>14435.909798542174</v>
      </c>
    </row>
    <row r="1900" spans="1:14" hidden="1" x14ac:dyDescent="0.35">
      <c r="A1900" s="134" t="s">
        <v>3441</v>
      </c>
      <c r="B1900" s="136" t="s">
        <v>3416</v>
      </c>
      <c r="C1900" s="135" t="s">
        <v>1526</v>
      </c>
      <c r="D1900" s="136" t="s">
        <v>3417</v>
      </c>
      <c r="E1900" s="136" t="s">
        <v>3418</v>
      </c>
      <c r="F1900" s="136" t="s">
        <v>3419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35,0)</f>
        <v>0</v>
      </c>
      <c r="M1900" t="str">
        <f>INDEX('ICF pol crosswalk'!$C:$C,MATCH(D1900,'ICF pol crosswalk'!A:A,0))</f>
        <v>N2O</v>
      </c>
      <c r="N1900" s="218">
        <f>H1900*IF(M1900="CH4",About!$B$102,IF(M1900="N2O",About!$B$103,1))</f>
        <v>0</v>
      </c>
    </row>
    <row r="1901" spans="1:14" hidden="1" x14ac:dyDescent="0.35">
      <c r="A1901" s="134" t="s">
        <v>3441</v>
      </c>
      <c r="B1901" s="136" t="s">
        <v>3416</v>
      </c>
      <c r="C1901" s="135" t="s">
        <v>1526</v>
      </c>
      <c r="D1901" s="136" t="s">
        <v>3417</v>
      </c>
      <c r="E1901" s="136" t="s">
        <v>3418</v>
      </c>
      <c r="F1901" s="136" t="s">
        <v>3419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35,0)</f>
        <v>0</v>
      </c>
      <c r="M1901" t="str">
        <f>INDEX('ICF pol crosswalk'!$C:$C,MATCH(D1901,'ICF pol crosswalk'!A:A,0))</f>
        <v>N2O</v>
      </c>
      <c r="N1901" s="218">
        <f>H1901*IF(M1901="CH4",About!$B$102,IF(M1901="N2O",About!$B$103,1))</f>
        <v>0</v>
      </c>
    </row>
    <row r="1902" spans="1:14" hidden="1" x14ac:dyDescent="0.35">
      <c r="A1902" s="134" t="s">
        <v>3441</v>
      </c>
      <c r="B1902" s="136" t="s">
        <v>3416</v>
      </c>
      <c r="C1902" s="135" t="s">
        <v>1526</v>
      </c>
      <c r="D1902" s="136" t="s">
        <v>3417</v>
      </c>
      <c r="E1902" s="136" t="s">
        <v>3418</v>
      </c>
      <c r="F1902" s="136" t="s">
        <v>3419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35,0)</f>
        <v>0</v>
      </c>
      <c r="M1902" t="str">
        <f>INDEX('ICF pol crosswalk'!$C:$C,MATCH(D1902,'ICF pol crosswalk'!A:A,0))</f>
        <v>N2O</v>
      </c>
      <c r="N1902" s="218">
        <f>H1902*IF(M1902="CH4",About!$B$102,IF(M1902="N2O",About!$B$103,1))</f>
        <v>0</v>
      </c>
    </row>
    <row r="1903" spans="1:14" hidden="1" x14ac:dyDescent="0.35">
      <c r="A1903" s="134" t="s">
        <v>3441</v>
      </c>
      <c r="B1903" s="136" t="s">
        <v>3416</v>
      </c>
      <c r="C1903" s="135" t="s">
        <v>1526</v>
      </c>
      <c r="D1903" s="136" t="s">
        <v>3417</v>
      </c>
      <c r="E1903" s="136" t="s">
        <v>3418</v>
      </c>
      <c r="F1903" s="136" t="s">
        <v>3419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35,0)</f>
        <v>0</v>
      </c>
      <c r="M1903" t="str">
        <f>INDEX('ICF pol crosswalk'!$C:$C,MATCH(D1903,'ICF pol crosswalk'!A:A,0))</f>
        <v>N2O</v>
      </c>
      <c r="N1903" s="218">
        <f>H1903*IF(M1903="CH4",About!$B$102,IF(M1903="N2O",About!$B$103,1))</f>
        <v>0</v>
      </c>
    </row>
    <row r="1904" spans="1:14" hidden="1" x14ac:dyDescent="0.35">
      <c r="A1904" s="134" t="s">
        <v>3442</v>
      </c>
      <c r="B1904" s="136" t="s">
        <v>3416</v>
      </c>
      <c r="C1904" s="135" t="s">
        <v>1531</v>
      </c>
      <c r="D1904" s="136" t="s">
        <v>3417</v>
      </c>
      <c r="E1904" s="136" t="s">
        <v>3418</v>
      </c>
      <c r="F1904" s="136" t="s">
        <v>3419</v>
      </c>
      <c r="G1904" s="141" t="s">
        <v>3420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35,0)</f>
        <v>0</v>
      </c>
      <c r="M1904" t="str">
        <f>INDEX('ICF pol crosswalk'!$C:$C,MATCH(D1904,'ICF pol crosswalk'!A:A,0))</f>
        <v>N2O</v>
      </c>
      <c r="N1904" s="218">
        <f>H1904*IF(M1904="CH4",About!$B$102,IF(M1904="N2O",About!$B$103,1))</f>
        <v>0</v>
      </c>
    </row>
    <row r="1905" spans="1:14" hidden="1" x14ac:dyDescent="0.35">
      <c r="A1905" s="134" t="s">
        <v>3443</v>
      </c>
      <c r="B1905" s="136" t="s">
        <v>3416</v>
      </c>
      <c r="C1905" s="135" t="s">
        <v>1531</v>
      </c>
      <c r="D1905" s="136" t="s">
        <v>3417</v>
      </c>
      <c r="E1905" s="136" t="s">
        <v>3418</v>
      </c>
      <c r="F1905" s="136" t="s">
        <v>3419</v>
      </c>
      <c r="G1905" s="141" t="s">
        <v>3422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35,0)</f>
        <v>-58.455642330521094</v>
      </c>
      <c r="M1905" t="str">
        <f>INDEX('ICF pol crosswalk'!$C:$C,MATCH(D1905,'ICF pol crosswalk'!A:A,0))</f>
        <v>N2O</v>
      </c>
      <c r="N1905" s="218">
        <f>IFERROR(H1905*IF(M1905="CH4",About!$B$102,IF(M1905="N2O",About!$B$103,1)),0)</f>
        <v>3517.6052564346564</v>
      </c>
    </row>
    <row r="1906" spans="1:14" hidden="1" x14ac:dyDescent="0.35">
      <c r="A1906" s="134" t="s">
        <v>3444</v>
      </c>
      <c r="B1906" s="136" t="s">
        <v>3416</v>
      </c>
      <c r="C1906" s="135" t="s">
        <v>1531</v>
      </c>
      <c r="D1906" s="136" t="s">
        <v>3417</v>
      </c>
      <c r="E1906" s="136" t="s">
        <v>3418</v>
      </c>
      <c r="F1906" s="136" t="s">
        <v>3419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35,0)</f>
        <v>0</v>
      </c>
      <c r="M1906" t="str">
        <f>INDEX('ICF pol crosswalk'!$C:$C,MATCH(D1906,'ICF pol crosswalk'!A:A,0))</f>
        <v>N2O</v>
      </c>
      <c r="N1906" s="218">
        <f>H1906*IF(M1906="CH4",About!$B$102,IF(M1906="N2O",About!$B$103,1))</f>
        <v>0</v>
      </c>
    </row>
    <row r="1907" spans="1:14" hidden="1" x14ac:dyDescent="0.35">
      <c r="A1907" s="134" t="s">
        <v>3444</v>
      </c>
      <c r="B1907" s="136" t="s">
        <v>3416</v>
      </c>
      <c r="C1907" s="135" t="s">
        <v>1531</v>
      </c>
      <c r="D1907" s="136" t="s">
        <v>3417</v>
      </c>
      <c r="E1907" s="136" t="s">
        <v>3418</v>
      </c>
      <c r="F1907" s="136" t="s">
        <v>3419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35,0)</f>
        <v>0</v>
      </c>
      <c r="M1907" t="str">
        <f>INDEX('ICF pol crosswalk'!$C:$C,MATCH(D1907,'ICF pol crosswalk'!A:A,0))</f>
        <v>N2O</v>
      </c>
      <c r="N1907" s="218">
        <f>H1907*IF(M1907="CH4",About!$B$102,IF(M1907="N2O",About!$B$103,1))</f>
        <v>0</v>
      </c>
    </row>
    <row r="1908" spans="1:14" hidden="1" x14ac:dyDescent="0.35">
      <c r="A1908" s="134" t="s">
        <v>3444</v>
      </c>
      <c r="B1908" s="136" t="s">
        <v>3416</v>
      </c>
      <c r="C1908" s="135" t="s">
        <v>1531</v>
      </c>
      <c r="D1908" s="136" t="s">
        <v>3417</v>
      </c>
      <c r="E1908" s="136" t="s">
        <v>3418</v>
      </c>
      <c r="F1908" s="136" t="s">
        <v>3419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35,0)</f>
        <v>0</v>
      </c>
      <c r="M1908" t="str">
        <f>INDEX('ICF pol crosswalk'!$C:$C,MATCH(D1908,'ICF pol crosswalk'!A:A,0))</f>
        <v>N2O</v>
      </c>
      <c r="N1908" s="218">
        <f>H1908*IF(M1908="CH4",About!$B$102,IF(M1908="N2O",About!$B$103,1))</f>
        <v>0</v>
      </c>
    </row>
    <row r="1909" spans="1:14" hidden="1" x14ac:dyDescent="0.35">
      <c r="A1909" s="134" t="s">
        <v>3444</v>
      </c>
      <c r="B1909" s="136" t="s">
        <v>3416</v>
      </c>
      <c r="C1909" s="135" t="s">
        <v>1531</v>
      </c>
      <c r="D1909" s="136" t="s">
        <v>3417</v>
      </c>
      <c r="E1909" s="136" t="s">
        <v>3418</v>
      </c>
      <c r="F1909" s="136" t="s">
        <v>3419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35,0)</f>
        <v>0</v>
      </c>
      <c r="M1909" t="str">
        <f>INDEX('ICF pol crosswalk'!$C:$C,MATCH(D1909,'ICF pol crosswalk'!A:A,0))</f>
        <v>N2O</v>
      </c>
      <c r="N1909" s="218">
        <f>H1909*IF(M1909="CH4",About!$B$102,IF(M1909="N2O",About!$B$103,1))</f>
        <v>0</v>
      </c>
    </row>
    <row r="1910" spans="1:14" hidden="1" x14ac:dyDescent="0.35">
      <c r="A1910" s="134" t="s">
        <v>3445</v>
      </c>
      <c r="B1910" s="136" t="s">
        <v>3416</v>
      </c>
      <c r="C1910" s="135" t="s">
        <v>1536</v>
      </c>
      <c r="D1910" s="136" t="s">
        <v>3417</v>
      </c>
      <c r="E1910" s="136" t="s">
        <v>3418</v>
      </c>
      <c r="F1910" s="136" t="s">
        <v>3419</v>
      </c>
      <c r="G1910" s="141" t="s">
        <v>3420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35,0)</f>
        <v>67.861377444990467</v>
      </c>
      <c r="M1910" t="str">
        <f>INDEX('ICF pol crosswalk'!$C:$C,MATCH(D1910,'ICF pol crosswalk'!A:A,0))</f>
        <v>N2O</v>
      </c>
      <c r="N1910" s="218">
        <f>IFERROR(H1910*IF(M1910="CH4",About!$B$102,IF(M1910="N2O",About!$B$103,1)),0)</f>
        <v>3194.9466093786041</v>
      </c>
    </row>
    <row r="1911" spans="1:14" hidden="1" x14ac:dyDescent="0.35">
      <c r="A1911" s="134" t="s">
        <v>3446</v>
      </c>
      <c r="B1911" s="136" t="s">
        <v>3416</v>
      </c>
      <c r="C1911" s="135" t="s">
        <v>1536</v>
      </c>
      <c r="D1911" s="136" t="s">
        <v>3417</v>
      </c>
      <c r="E1911" s="136" t="s">
        <v>3418</v>
      </c>
      <c r="F1911" s="136" t="s">
        <v>3419</v>
      </c>
      <c r="G1911" s="141" t="s">
        <v>3422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35,0)</f>
        <v>17.966299678561228</v>
      </c>
      <c r="M1911" t="str">
        <f>INDEX('ICF pol crosswalk'!$C:$C,MATCH(D1911,'ICF pol crosswalk'!A:A,0))</f>
        <v>N2O</v>
      </c>
      <c r="N1911" s="218">
        <f>IFERROR(H1911*IF(M1911="CH4",About!$B$102,IF(M1911="N2O",About!$B$103,1)),0)</f>
        <v>12067.787004262904</v>
      </c>
    </row>
    <row r="1912" spans="1:14" hidden="1" x14ac:dyDescent="0.35">
      <c r="A1912" s="134" t="s">
        <v>3447</v>
      </c>
      <c r="B1912" s="136" t="s">
        <v>3416</v>
      </c>
      <c r="C1912" s="135" t="s">
        <v>1536</v>
      </c>
      <c r="D1912" s="136" t="s">
        <v>3417</v>
      </c>
      <c r="E1912" s="136" t="s">
        <v>3418</v>
      </c>
      <c r="F1912" s="136" t="s">
        <v>3419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35,0)</f>
        <v>0</v>
      </c>
      <c r="M1912" t="str">
        <f>INDEX('ICF pol crosswalk'!$C:$C,MATCH(D1912,'ICF pol crosswalk'!A:A,0))</f>
        <v>N2O</v>
      </c>
      <c r="N1912" s="218">
        <f>H1912*IF(M1912="CH4",About!$B$102,IF(M1912="N2O",About!$B$103,1))</f>
        <v>0</v>
      </c>
    </row>
    <row r="1913" spans="1:14" hidden="1" x14ac:dyDescent="0.35">
      <c r="A1913" s="134" t="s">
        <v>3447</v>
      </c>
      <c r="B1913" s="136" t="s">
        <v>3416</v>
      </c>
      <c r="C1913" s="135" t="s">
        <v>1536</v>
      </c>
      <c r="D1913" s="136" t="s">
        <v>3417</v>
      </c>
      <c r="E1913" s="136" t="s">
        <v>3418</v>
      </c>
      <c r="F1913" s="136" t="s">
        <v>3419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35,0)</f>
        <v>0</v>
      </c>
      <c r="M1913" t="str">
        <f>INDEX('ICF pol crosswalk'!$C:$C,MATCH(D1913,'ICF pol crosswalk'!A:A,0))</f>
        <v>N2O</v>
      </c>
      <c r="N1913" s="218">
        <f>H1913*IF(M1913="CH4",About!$B$102,IF(M1913="N2O",About!$B$103,1))</f>
        <v>0</v>
      </c>
    </row>
    <row r="1914" spans="1:14" hidden="1" x14ac:dyDescent="0.35">
      <c r="A1914" s="134" t="s">
        <v>3447</v>
      </c>
      <c r="B1914" s="136" t="s">
        <v>3416</v>
      </c>
      <c r="C1914" s="135" t="s">
        <v>1536</v>
      </c>
      <c r="D1914" s="136" t="s">
        <v>3417</v>
      </c>
      <c r="E1914" s="136" t="s">
        <v>3418</v>
      </c>
      <c r="F1914" s="136" t="s">
        <v>3419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35,0)</f>
        <v>0</v>
      </c>
      <c r="M1914" t="str">
        <f>INDEX('ICF pol crosswalk'!$C:$C,MATCH(D1914,'ICF pol crosswalk'!A:A,0))</f>
        <v>N2O</v>
      </c>
      <c r="N1914" s="218">
        <f>H1914*IF(M1914="CH4",About!$B$102,IF(M1914="N2O",About!$B$103,1))</f>
        <v>0</v>
      </c>
    </row>
    <row r="1915" spans="1:14" hidden="1" x14ac:dyDescent="0.35">
      <c r="A1915" s="134" t="s">
        <v>3447</v>
      </c>
      <c r="B1915" s="136" t="s">
        <v>3416</v>
      </c>
      <c r="C1915" s="135" t="s">
        <v>1536</v>
      </c>
      <c r="D1915" s="136" t="s">
        <v>3417</v>
      </c>
      <c r="E1915" s="136" t="s">
        <v>3418</v>
      </c>
      <c r="F1915" s="136" t="s">
        <v>3419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35,0)</f>
        <v>0</v>
      </c>
      <c r="M1915" t="str">
        <f>INDEX('ICF pol crosswalk'!$C:$C,MATCH(D1915,'ICF pol crosswalk'!A:A,0))</f>
        <v>N2O</v>
      </c>
      <c r="N1915" s="218">
        <f>H1915*IF(M1915="CH4",About!$B$102,IF(M1915="N2O",About!$B$103,1))</f>
        <v>0</v>
      </c>
    </row>
    <row r="1916" spans="1:14" hidden="1" x14ac:dyDescent="0.35">
      <c r="A1916" s="134" t="s">
        <v>3448</v>
      </c>
      <c r="B1916" s="136" t="s">
        <v>3416</v>
      </c>
      <c r="C1916" s="135" t="s">
        <v>1541</v>
      </c>
      <c r="D1916" s="136" t="s">
        <v>3417</v>
      </c>
      <c r="E1916" s="136" t="s">
        <v>3418</v>
      </c>
      <c r="F1916" s="136" t="s">
        <v>3419</v>
      </c>
      <c r="G1916" s="141" t="s">
        <v>3420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35,0)</f>
        <v>518.42157529725694</v>
      </c>
      <c r="M1916" t="str">
        <f>INDEX('ICF pol crosswalk'!$C:$C,MATCH(D1916,'ICF pol crosswalk'!A:A,0))</f>
        <v>N2O</v>
      </c>
      <c r="N1916" s="218">
        <f>IFERROR(H1916*IF(M1916="CH4",About!$B$102,IF(M1916="N2O",About!$B$103,1)),0)</f>
        <v>3038.1345086951301</v>
      </c>
    </row>
    <row r="1917" spans="1:14" hidden="1" x14ac:dyDescent="0.35">
      <c r="A1917" s="134" t="s">
        <v>3449</v>
      </c>
      <c r="B1917" s="136" t="s">
        <v>3416</v>
      </c>
      <c r="C1917" s="135" t="s">
        <v>1541</v>
      </c>
      <c r="D1917" s="136" t="s">
        <v>3417</v>
      </c>
      <c r="E1917" s="136" t="s">
        <v>3418</v>
      </c>
      <c r="F1917" s="136" t="s">
        <v>3419</v>
      </c>
      <c r="G1917" s="141" t="s">
        <v>3422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35,0)</f>
        <v>68.626056029974379</v>
      </c>
      <c r="M1917" t="str">
        <f>INDEX('ICF pol crosswalk'!$C:$C,MATCH(D1917,'ICF pol crosswalk'!A:A,0))</f>
        <v>N2O</v>
      </c>
      <c r="N1917" s="218">
        <f>IFERROR(H1917*IF(M1917="CH4",About!$B$102,IF(M1917="N2O",About!$B$103,1)),0)</f>
        <v>22950.968904212499</v>
      </c>
    </row>
    <row r="1918" spans="1:14" hidden="1" x14ac:dyDescent="0.35">
      <c r="A1918" s="134" t="s">
        <v>3450</v>
      </c>
      <c r="B1918" s="136" t="s">
        <v>3416</v>
      </c>
      <c r="C1918" s="135" t="s">
        <v>1541</v>
      </c>
      <c r="D1918" s="136" t="s">
        <v>3417</v>
      </c>
      <c r="E1918" s="136" t="s">
        <v>3418</v>
      </c>
      <c r="F1918" s="136" t="s">
        <v>3419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35,0)</f>
        <v>0</v>
      </c>
      <c r="M1918" t="str">
        <f>INDEX('ICF pol crosswalk'!$C:$C,MATCH(D1918,'ICF pol crosswalk'!A:A,0))</f>
        <v>N2O</v>
      </c>
      <c r="N1918" s="218">
        <f>H1918*IF(M1918="CH4",About!$B$102,IF(M1918="N2O",About!$B$103,1))</f>
        <v>0</v>
      </c>
    </row>
    <row r="1919" spans="1:14" hidden="1" x14ac:dyDescent="0.35">
      <c r="A1919" s="134" t="s">
        <v>3450</v>
      </c>
      <c r="B1919" s="136" t="s">
        <v>3416</v>
      </c>
      <c r="C1919" s="135" t="s">
        <v>1541</v>
      </c>
      <c r="D1919" s="136" t="s">
        <v>3417</v>
      </c>
      <c r="E1919" s="136" t="s">
        <v>3418</v>
      </c>
      <c r="F1919" s="136" t="s">
        <v>3419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35,0)</f>
        <v>0</v>
      </c>
      <c r="M1919" t="str">
        <f>INDEX('ICF pol crosswalk'!$C:$C,MATCH(D1919,'ICF pol crosswalk'!A:A,0))</f>
        <v>N2O</v>
      </c>
      <c r="N1919" s="218">
        <f>H1919*IF(M1919="CH4",About!$B$102,IF(M1919="N2O",About!$B$103,1))</f>
        <v>0</v>
      </c>
    </row>
    <row r="1920" spans="1:14" hidden="1" x14ac:dyDescent="0.35">
      <c r="A1920" s="134" t="s">
        <v>3450</v>
      </c>
      <c r="B1920" s="136" t="s">
        <v>3416</v>
      </c>
      <c r="C1920" s="135" t="s">
        <v>1541</v>
      </c>
      <c r="D1920" s="136" t="s">
        <v>3417</v>
      </c>
      <c r="E1920" s="136" t="s">
        <v>3418</v>
      </c>
      <c r="F1920" s="136" t="s">
        <v>3419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35,0)</f>
        <v>0</v>
      </c>
      <c r="M1920" t="str">
        <f>INDEX('ICF pol crosswalk'!$C:$C,MATCH(D1920,'ICF pol crosswalk'!A:A,0))</f>
        <v>N2O</v>
      </c>
      <c r="N1920" s="218">
        <f>H1920*IF(M1920="CH4",About!$B$102,IF(M1920="N2O",About!$B$103,1))</f>
        <v>0</v>
      </c>
    </row>
    <row r="1921" spans="1:14" hidden="1" x14ac:dyDescent="0.35">
      <c r="A1921" s="134" t="s">
        <v>3450</v>
      </c>
      <c r="B1921" s="136" t="s">
        <v>3416</v>
      </c>
      <c r="C1921" s="135" t="s">
        <v>1541</v>
      </c>
      <c r="D1921" s="136" t="s">
        <v>3417</v>
      </c>
      <c r="E1921" s="136" t="s">
        <v>3418</v>
      </c>
      <c r="F1921" s="136" t="s">
        <v>3419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35,0)</f>
        <v>0</v>
      </c>
      <c r="M1921" t="str">
        <f>INDEX('ICF pol crosswalk'!$C:$C,MATCH(D1921,'ICF pol crosswalk'!A:A,0))</f>
        <v>N2O</v>
      </c>
      <c r="N1921" s="218">
        <f>H1921*IF(M1921="CH4",About!$B$102,IF(M1921="N2O",About!$B$103,1))</f>
        <v>0</v>
      </c>
    </row>
    <row r="1922" spans="1:14" hidden="1" x14ac:dyDescent="0.35">
      <c r="A1922" s="134" t="s">
        <v>3451</v>
      </c>
      <c r="B1922" s="136" t="s">
        <v>3416</v>
      </c>
      <c r="C1922" s="135" t="s">
        <v>1487</v>
      </c>
      <c r="D1922" s="136" t="s">
        <v>3417</v>
      </c>
      <c r="E1922" s="136" t="s">
        <v>3452</v>
      </c>
      <c r="F1922" s="136" t="s">
        <v>3419</v>
      </c>
      <c r="G1922" s="141" t="s">
        <v>3420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35,0)</f>
        <v>0</v>
      </c>
      <c r="M1922" t="str">
        <f>INDEX('ICF pol crosswalk'!$C:$C,MATCH(D1922,'ICF pol crosswalk'!A:A,0))</f>
        <v>N2O</v>
      </c>
      <c r="N1922" s="218">
        <f>H1922*IF(M1922="CH4",About!$B$102,IF(M1922="N2O",About!$B$103,1))</f>
        <v>0</v>
      </c>
    </row>
    <row r="1923" spans="1:14" hidden="1" x14ac:dyDescent="0.35">
      <c r="A1923" s="134" t="s">
        <v>3453</v>
      </c>
      <c r="B1923" s="136" t="s">
        <v>3416</v>
      </c>
      <c r="C1923" s="135" t="s">
        <v>1487</v>
      </c>
      <c r="D1923" s="136" t="s">
        <v>3417</v>
      </c>
      <c r="E1923" s="136" t="s">
        <v>3452</v>
      </c>
      <c r="F1923" s="136" t="s">
        <v>3419</v>
      </c>
      <c r="G1923" s="141" t="s">
        <v>3422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35,0)</f>
        <v>-45.761033822468399</v>
      </c>
      <c r="M1923" t="str">
        <f>INDEX('ICF pol crosswalk'!$C:$C,MATCH(D1923,'ICF pol crosswalk'!A:A,0))</f>
        <v>N2O</v>
      </c>
      <c r="N1923" s="218">
        <f>IFERROR(H1923*IF(M1923="CH4",About!$B$102,IF(M1923="N2O",About!$B$103,1)),0)</f>
        <v>16329.200483774683</v>
      </c>
    </row>
    <row r="1924" spans="1:14" hidden="1" x14ac:dyDescent="0.35">
      <c r="A1924" s="134" t="s">
        <v>3454</v>
      </c>
      <c r="B1924" s="136" t="s">
        <v>3416</v>
      </c>
      <c r="C1924" s="135" t="s">
        <v>1487</v>
      </c>
      <c r="D1924" s="136" t="s">
        <v>3417</v>
      </c>
      <c r="E1924" s="136" t="s">
        <v>3452</v>
      </c>
      <c r="F1924" s="136" t="s">
        <v>3419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35,0)</f>
        <v>0</v>
      </c>
      <c r="M1924" t="str">
        <f>INDEX('ICF pol crosswalk'!$C:$C,MATCH(D1924,'ICF pol crosswalk'!A:A,0))</f>
        <v>N2O</v>
      </c>
      <c r="N1924" s="218">
        <f>H1924*IF(M1924="CH4",About!$B$102,IF(M1924="N2O",About!$B$103,1))</f>
        <v>0</v>
      </c>
    </row>
    <row r="1925" spans="1:14" hidden="1" x14ac:dyDescent="0.35">
      <c r="A1925" s="134" t="s">
        <v>3454</v>
      </c>
      <c r="B1925" s="136" t="s">
        <v>3416</v>
      </c>
      <c r="C1925" s="135" t="s">
        <v>1487</v>
      </c>
      <c r="D1925" s="136" t="s">
        <v>3417</v>
      </c>
      <c r="E1925" s="136" t="s">
        <v>3452</v>
      </c>
      <c r="F1925" s="136" t="s">
        <v>3419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35,0)</f>
        <v>0</v>
      </c>
      <c r="M1925" t="str">
        <f>INDEX('ICF pol crosswalk'!$C:$C,MATCH(D1925,'ICF pol crosswalk'!A:A,0))</f>
        <v>N2O</v>
      </c>
      <c r="N1925" s="218">
        <f>H1925*IF(M1925="CH4",About!$B$102,IF(M1925="N2O",About!$B$103,1))</f>
        <v>0</v>
      </c>
    </row>
    <row r="1926" spans="1:14" hidden="1" x14ac:dyDescent="0.35">
      <c r="A1926" s="134" t="s">
        <v>3454</v>
      </c>
      <c r="B1926" s="136" t="s">
        <v>3416</v>
      </c>
      <c r="C1926" s="135" t="s">
        <v>1487</v>
      </c>
      <c r="D1926" s="136" t="s">
        <v>3417</v>
      </c>
      <c r="E1926" s="136" t="s">
        <v>3452</v>
      </c>
      <c r="F1926" s="136" t="s">
        <v>3419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35,0)</f>
        <v>0</v>
      </c>
      <c r="M1926" t="str">
        <f>INDEX('ICF pol crosswalk'!$C:$C,MATCH(D1926,'ICF pol crosswalk'!A:A,0))</f>
        <v>N2O</v>
      </c>
      <c r="N1926" s="218">
        <f>H1926*IF(M1926="CH4",About!$B$102,IF(M1926="N2O",About!$B$103,1))</f>
        <v>0</v>
      </c>
    </row>
    <row r="1927" spans="1:14" hidden="1" x14ac:dyDescent="0.35">
      <c r="A1927" s="134" t="s">
        <v>3454</v>
      </c>
      <c r="B1927" s="136" t="s">
        <v>3416</v>
      </c>
      <c r="C1927" s="135" t="s">
        <v>1487</v>
      </c>
      <c r="D1927" s="136" t="s">
        <v>3417</v>
      </c>
      <c r="E1927" s="136" t="s">
        <v>3452</v>
      </c>
      <c r="F1927" s="136" t="s">
        <v>3419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35,0)</f>
        <v>0</v>
      </c>
      <c r="M1927" t="str">
        <f>INDEX('ICF pol crosswalk'!$C:$C,MATCH(D1927,'ICF pol crosswalk'!A:A,0))</f>
        <v>N2O</v>
      </c>
      <c r="N1927" s="218">
        <f>H1927*IF(M1927="CH4",About!$B$102,IF(M1927="N2O",About!$B$103,1))</f>
        <v>0</v>
      </c>
    </row>
    <row r="1928" spans="1:14" hidden="1" x14ac:dyDescent="0.35">
      <c r="A1928" s="134" t="s">
        <v>3455</v>
      </c>
      <c r="B1928" s="136" t="s">
        <v>3416</v>
      </c>
      <c r="C1928" s="135" t="s">
        <v>1501</v>
      </c>
      <c r="D1928" s="136" t="s">
        <v>3417</v>
      </c>
      <c r="E1928" s="136" t="s">
        <v>3452</v>
      </c>
      <c r="F1928" s="136" t="s">
        <v>3419</v>
      </c>
      <c r="G1928" s="141" t="s">
        <v>3420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35,0)</f>
        <v>976.53048896132191</v>
      </c>
      <c r="M1928" t="str">
        <f>INDEX('ICF pol crosswalk'!$C:$C,MATCH(D1928,'ICF pol crosswalk'!A:A,0))</f>
        <v>N2O</v>
      </c>
      <c r="N1928" s="218">
        <f>IFERROR(H1928*IF(M1928="CH4",About!$B$102,IF(M1928="N2O",About!$B$103,1)),0)</f>
        <v>762.63733880902907</v>
      </c>
    </row>
    <row r="1929" spans="1:14" hidden="1" x14ac:dyDescent="0.35">
      <c r="A1929" s="134" t="s">
        <v>3456</v>
      </c>
      <c r="B1929" s="136" t="s">
        <v>3416</v>
      </c>
      <c r="C1929" s="135" t="s">
        <v>1501</v>
      </c>
      <c r="D1929" s="136" t="s">
        <v>3417</v>
      </c>
      <c r="E1929" s="136" t="s">
        <v>3452</v>
      </c>
      <c r="F1929" s="136" t="s">
        <v>3419</v>
      </c>
      <c r="G1929" s="141" t="s">
        <v>3422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35,0)</f>
        <v>60.325170955585669</v>
      </c>
      <c r="M1929" t="str">
        <f>INDEX('ICF pol crosswalk'!$C:$C,MATCH(D1929,'ICF pol crosswalk'!A:A,0))</f>
        <v>N2O</v>
      </c>
      <c r="N1929" s="218">
        <f>IFERROR(H1929*IF(M1929="CH4",About!$B$102,IF(M1929="N2O",About!$B$103,1)),0)</f>
        <v>12345.404108604271</v>
      </c>
    </row>
    <row r="1930" spans="1:14" hidden="1" x14ac:dyDescent="0.35">
      <c r="A1930" s="134" t="s">
        <v>3457</v>
      </c>
      <c r="B1930" s="136" t="s">
        <v>3416</v>
      </c>
      <c r="C1930" s="135" t="s">
        <v>1501</v>
      </c>
      <c r="D1930" s="136" t="s">
        <v>3417</v>
      </c>
      <c r="E1930" s="136" t="s">
        <v>3452</v>
      </c>
      <c r="F1930" s="136" t="s">
        <v>3419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35,0)</f>
        <v>0</v>
      </c>
      <c r="M1930" t="str">
        <f>INDEX('ICF pol crosswalk'!$C:$C,MATCH(D1930,'ICF pol crosswalk'!A:A,0))</f>
        <v>N2O</v>
      </c>
      <c r="N1930" s="218">
        <f>H1930*IF(M1930="CH4",About!$B$102,IF(M1930="N2O",About!$B$103,1))</f>
        <v>0</v>
      </c>
    </row>
    <row r="1931" spans="1:14" hidden="1" x14ac:dyDescent="0.35">
      <c r="A1931" s="134" t="s">
        <v>3457</v>
      </c>
      <c r="B1931" s="136" t="s">
        <v>3416</v>
      </c>
      <c r="C1931" s="135" t="s">
        <v>1501</v>
      </c>
      <c r="D1931" s="136" t="s">
        <v>3417</v>
      </c>
      <c r="E1931" s="136" t="s">
        <v>3452</v>
      </c>
      <c r="F1931" s="136" t="s">
        <v>3419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35,0)</f>
        <v>0</v>
      </c>
      <c r="M1931" t="str">
        <f>INDEX('ICF pol crosswalk'!$C:$C,MATCH(D1931,'ICF pol crosswalk'!A:A,0))</f>
        <v>N2O</v>
      </c>
      <c r="N1931" s="218">
        <f>H1931*IF(M1931="CH4",About!$B$102,IF(M1931="N2O",About!$B$103,1))</f>
        <v>0</v>
      </c>
    </row>
    <row r="1932" spans="1:14" hidden="1" x14ac:dyDescent="0.35">
      <c r="A1932" s="134" t="s">
        <v>3457</v>
      </c>
      <c r="B1932" s="136" t="s">
        <v>3416</v>
      </c>
      <c r="C1932" s="135" t="s">
        <v>1501</v>
      </c>
      <c r="D1932" s="136" t="s">
        <v>3417</v>
      </c>
      <c r="E1932" s="136" t="s">
        <v>3452</v>
      </c>
      <c r="F1932" s="136" t="s">
        <v>3419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35,0)</f>
        <v>0</v>
      </c>
      <c r="M1932" t="str">
        <f>INDEX('ICF pol crosswalk'!$C:$C,MATCH(D1932,'ICF pol crosswalk'!A:A,0))</f>
        <v>N2O</v>
      </c>
      <c r="N1932" s="218">
        <f>H1932*IF(M1932="CH4",About!$B$102,IF(M1932="N2O",About!$B$103,1))</f>
        <v>0</v>
      </c>
    </row>
    <row r="1933" spans="1:14" hidden="1" x14ac:dyDescent="0.35">
      <c r="A1933" s="134" t="s">
        <v>3457</v>
      </c>
      <c r="B1933" s="136" t="s">
        <v>3416</v>
      </c>
      <c r="C1933" s="135" t="s">
        <v>1501</v>
      </c>
      <c r="D1933" s="136" t="s">
        <v>3417</v>
      </c>
      <c r="E1933" s="136" t="s">
        <v>3452</v>
      </c>
      <c r="F1933" s="136" t="s">
        <v>3419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35,0)</f>
        <v>0</v>
      </c>
      <c r="M1933" t="str">
        <f>INDEX('ICF pol crosswalk'!$C:$C,MATCH(D1933,'ICF pol crosswalk'!A:A,0))</f>
        <v>N2O</v>
      </c>
      <c r="N1933" s="218">
        <f>H1933*IF(M1933="CH4",About!$B$102,IF(M1933="N2O",About!$B$103,1))</f>
        <v>0</v>
      </c>
    </row>
    <row r="1934" spans="1:14" hidden="1" x14ac:dyDescent="0.35">
      <c r="A1934" s="134" t="s">
        <v>3458</v>
      </c>
      <c r="B1934" s="136" t="s">
        <v>3416</v>
      </c>
      <c r="C1934" s="135" t="s">
        <v>1506</v>
      </c>
      <c r="D1934" s="136" t="s">
        <v>3417</v>
      </c>
      <c r="E1934" s="136" t="s">
        <v>3452</v>
      </c>
      <c r="F1934" s="136" t="s">
        <v>3419</v>
      </c>
      <c r="G1934" s="141" t="s">
        <v>3420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35,0)</f>
        <v>1172.4270349278574</v>
      </c>
      <c r="M1934" t="str">
        <f>INDEX('ICF pol crosswalk'!$C:$C,MATCH(D1934,'ICF pol crosswalk'!A:A,0))</f>
        <v>N2O</v>
      </c>
      <c r="N1934" s="218">
        <f>IFERROR(H1934*IF(M1934="CH4",About!$B$102,IF(M1934="N2O",About!$B$103,1)),0)</f>
        <v>7319.0175729536213</v>
      </c>
    </row>
    <row r="1935" spans="1:14" hidden="1" x14ac:dyDescent="0.35">
      <c r="A1935" s="134" t="s">
        <v>3459</v>
      </c>
      <c r="B1935" s="136" t="s">
        <v>3416</v>
      </c>
      <c r="C1935" s="135" t="s">
        <v>1506</v>
      </c>
      <c r="D1935" s="136" t="s">
        <v>3417</v>
      </c>
      <c r="E1935" s="136" t="s">
        <v>3452</v>
      </c>
      <c r="F1935" s="136" t="s">
        <v>3419</v>
      </c>
      <c r="G1935" s="141" t="s">
        <v>3422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35,0)</f>
        <v>310.40005749715027</v>
      </c>
      <c r="M1935" t="str">
        <f>INDEX('ICF pol crosswalk'!$C:$C,MATCH(D1935,'ICF pol crosswalk'!A:A,0))</f>
        <v>N2O</v>
      </c>
      <c r="N1935" s="218">
        <f>IFERROR(H1935*IF(M1935="CH4",About!$B$102,IF(M1935="N2O",About!$B$103,1)),0)</f>
        <v>27645.014439862593</v>
      </c>
    </row>
    <row r="1936" spans="1:14" hidden="1" x14ac:dyDescent="0.35">
      <c r="A1936" s="134" t="s">
        <v>3460</v>
      </c>
      <c r="B1936" s="136" t="s">
        <v>3416</v>
      </c>
      <c r="C1936" s="135" t="s">
        <v>1506</v>
      </c>
      <c r="D1936" s="136" t="s">
        <v>3417</v>
      </c>
      <c r="E1936" s="136" t="s">
        <v>3452</v>
      </c>
      <c r="F1936" s="136" t="s">
        <v>3419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35,0)</f>
        <v>0</v>
      </c>
      <c r="M1936" t="str">
        <f>INDEX('ICF pol crosswalk'!$C:$C,MATCH(D1936,'ICF pol crosswalk'!A:A,0))</f>
        <v>N2O</v>
      </c>
      <c r="N1936" s="218">
        <f>H1936*IF(M1936="CH4",About!$B$102,IF(M1936="N2O",About!$B$103,1))</f>
        <v>0</v>
      </c>
    </row>
    <row r="1937" spans="1:14" hidden="1" x14ac:dyDescent="0.35">
      <c r="A1937" s="134" t="s">
        <v>3460</v>
      </c>
      <c r="B1937" s="136" t="s">
        <v>3416</v>
      </c>
      <c r="C1937" s="135" t="s">
        <v>1506</v>
      </c>
      <c r="D1937" s="136" t="s">
        <v>3417</v>
      </c>
      <c r="E1937" s="136" t="s">
        <v>3452</v>
      </c>
      <c r="F1937" s="136" t="s">
        <v>3419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35,0)</f>
        <v>0</v>
      </c>
      <c r="M1937" t="str">
        <f>INDEX('ICF pol crosswalk'!$C:$C,MATCH(D1937,'ICF pol crosswalk'!A:A,0))</f>
        <v>N2O</v>
      </c>
      <c r="N1937" s="218">
        <f>H1937*IF(M1937="CH4",About!$B$102,IF(M1937="N2O",About!$B$103,1))</f>
        <v>0</v>
      </c>
    </row>
    <row r="1938" spans="1:14" hidden="1" x14ac:dyDescent="0.35">
      <c r="A1938" s="134" t="s">
        <v>3460</v>
      </c>
      <c r="B1938" s="136" t="s">
        <v>3416</v>
      </c>
      <c r="C1938" s="135" t="s">
        <v>1506</v>
      </c>
      <c r="D1938" s="136" t="s">
        <v>3417</v>
      </c>
      <c r="E1938" s="136" t="s">
        <v>3452</v>
      </c>
      <c r="F1938" s="136" t="s">
        <v>3419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35,0)</f>
        <v>0</v>
      </c>
      <c r="M1938" t="str">
        <f>INDEX('ICF pol crosswalk'!$C:$C,MATCH(D1938,'ICF pol crosswalk'!A:A,0))</f>
        <v>N2O</v>
      </c>
      <c r="N1938" s="218">
        <f>H1938*IF(M1938="CH4",About!$B$102,IF(M1938="N2O",About!$B$103,1))</f>
        <v>0</v>
      </c>
    </row>
    <row r="1939" spans="1:14" hidden="1" x14ac:dyDescent="0.35">
      <c r="A1939" s="134" t="s">
        <v>3460</v>
      </c>
      <c r="B1939" s="136" t="s">
        <v>3416</v>
      </c>
      <c r="C1939" s="135" t="s">
        <v>1506</v>
      </c>
      <c r="D1939" s="136" t="s">
        <v>3417</v>
      </c>
      <c r="E1939" s="136" t="s">
        <v>3452</v>
      </c>
      <c r="F1939" s="136" t="s">
        <v>3419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35,0)</f>
        <v>0</v>
      </c>
      <c r="M1939" t="str">
        <f>INDEX('ICF pol crosswalk'!$C:$C,MATCH(D1939,'ICF pol crosswalk'!A:A,0))</f>
        <v>N2O</v>
      </c>
      <c r="N1939" s="218">
        <f>H1939*IF(M1939="CH4",About!$B$102,IF(M1939="N2O",About!$B$103,1))</f>
        <v>0</v>
      </c>
    </row>
    <row r="1940" spans="1:14" hidden="1" x14ac:dyDescent="0.35">
      <c r="A1940" s="134" t="s">
        <v>3461</v>
      </c>
      <c r="B1940" s="136" t="s">
        <v>3416</v>
      </c>
      <c r="C1940" s="135" t="s">
        <v>1511</v>
      </c>
      <c r="D1940" s="136" t="s">
        <v>3417</v>
      </c>
      <c r="E1940" s="136" t="s">
        <v>3452</v>
      </c>
      <c r="F1940" s="136" t="s">
        <v>3419</v>
      </c>
      <c r="G1940" s="141" t="s">
        <v>3420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35,0)</f>
        <v>0</v>
      </c>
      <c r="M1940" t="str">
        <f>INDEX('ICF pol crosswalk'!$C:$C,MATCH(D1940,'ICF pol crosswalk'!A:A,0))</f>
        <v>N2O</v>
      </c>
      <c r="N1940" s="218">
        <f>H1940*IF(M1940="CH4",About!$B$102,IF(M1940="N2O",About!$B$103,1))</f>
        <v>0</v>
      </c>
    </row>
    <row r="1941" spans="1:14" hidden="1" x14ac:dyDescent="0.35">
      <c r="A1941" s="134" t="s">
        <v>3462</v>
      </c>
      <c r="B1941" s="136" t="s">
        <v>3416</v>
      </c>
      <c r="C1941" s="135" t="s">
        <v>1511</v>
      </c>
      <c r="D1941" s="136" t="s">
        <v>3417</v>
      </c>
      <c r="E1941" s="136" t="s">
        <v>3452</v>
      </c>
      <c r="F1941" s="136" t="s">
        <v>3419</v>
      </c>
      <c r="G1941" s="141" t="s">
        <v>3422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35,0)</f>
        <v>-23.727943463502136</v>
      </c>
      <c r="M1941" t="str">
        <f>INDEX('ICF pol crosswalk'!$C:$C,MATCH(D1941,'ICF pol crosswalk'!A:A,0))</f>
        <v>N2O</v>
      </c>
      <c r="N1941" s="218">
        <f>IFERROR(H1941*IF(M1941="CH4",About!$B$102,IF(M1941="N2O",About!$B$103,1)),0)</f>
        <v>0</v>
      </c>
    </row>
    <row r="1942" spans="1:14" hidden="1" x14ac:dyDescent="0.35">
      <c r="A1942" s="134" t="s">
        <v>3463</v>
      </c>
      <c r="B1942" s="136" t="s">
        <v>3416</v>
      </c>
      <c r="C1942" s="135" t="s">
        <v>1511</v>
      </c>
      <c r="D1942" s="136" t="s">
        <v>3417</v>
      </c>
      <c r="E1942" s="136" t="s">
        <v>3452</v>
      </c>
      <c r="F1942" s="136" t="s">
        <v>3419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35,0)</f>
        <v>0</v>
      </c>
      <c r="M1942" t="str">
        <f>INDEX('ICF pol crosswalk'!$C:$C,MATCH(D1942,'ICF pol crosswalk'!A:A,0))</f>
        <v>N2O</v>
      </c>
      <c r="N1942" s="218">
        <f>H1942*IF(M1942="CH4",About!$B$102,IF(M1942="N2O",About!$B$103,1))</f>
        <v>0</v>
      </c>
    </row>
    <row r="1943" spans="1:14" hidden="1" x14ac:dyDescent="0.35">
      <c r="A1943" s="134" t="s">
        <v>3463</v>
      </c>
      <c r="B1943" s="136" t="s">
        <v>3416</v>
      </c>
      <c r="C1943" s="135" t="s">
        <v>1511</v>
      </c>
      <c r="D1943" s="136" t="s">
        <v>3417</v>
      </c>
      <c r="E1943" s="136" t="s">
        <v>3452</v>
      </c>
      <c r="F1943" s="136" t="s">
        <v>3419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35,0)</f>
        <v>0</v>
      </c>
      <c r="M1943" t="str">
        <f>INDEX('ICF pol crosswalk'!$C:$C,MATCH(D1943,'ICF pol crosswalk'!A:A,0))</f>
        <v>N2O</v>
      </c>
      <c r="N1943" s="218">
        <f>H1943*IF(M1943="CH4",About!$B$102,IF(M1943="N2O",About!$B$103,1))</f>
        <v>0</v>
      </c>
    </row>
    <row r="1944" spans="1:14" hidden="1" x14ac:dyDescent="0.35">
      <c r="A1944" s="134" t="s">
        <v>3463</v>
      </c>
      <c r="B1944" s="136" t="s">
        <v>3416</v>
      </c>
      <c r="C1944" s="135" t="s">
        <v>1511</v>
      </c>
      <c r="D1944" s="136" t="s">
        <v>3417</v>
      </c>
      <c r="E1944" s="136" t="s">
        <v>3452</v>
      </c>
      <c r="F1944" s="136" t="s">
        <v>3419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35,0)</f>
        <v>0</v>
      </c>
      <c r="M1944" t="str">
        <f>INDEX('ICF pol crosswalk'!$C:$C,MATCH(D1944,'ICF pol crosswalk'!A:A,0))</f>
        <v>N2O</v>
      </c>
      <c r="N1944" s="218">
        <f>H1944*IF(M1944="CH4",About!$B$102,IF(M1944="N2O",About!$B$103,1))</f>
        <v>0</v>
      </c>
    </row>
    <row r="1945" spans="1:14" hidden="1" x14ac:dyDescent="0.35">
      <c r="A1945" s="134" t="s">
        <v>3463</v>
      </c>
      <c r="B1945" s="136" t="s">
        <v>3416</v>
      </c>
      <c r="C1945" s="135" t="s">
        <v>1511</v>
      </c>
      <c r="D1945" s="136" t="s">
        <v>3417</v>
      </c>
      <c r="E1945" s="136" t="s">
        <v>3452</v>
      </c>
      <c r="F1945" s="136" t="s">
        <v>3419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35,0)</f>
        <v>0</v>
      </c>
      <c r="M1945" t="str">
        <f>INDEX('ICF pol crosswalk'!$C:$C,MATCH(D1945,'ICF pol crosswalk'!A:A,0))</f>
        <v>N2O</v>
      </c>
      <c r="N1945" s="218">
        <f>H1945*IF(M1945="CH4",About!$B$102,IF(M1945="N2O",About!$B$103,1))</f>
        <v>0</v>
      </c>
    </row>
    <row r="1946" spans="1:14" hidden="1" x14ac:dyDescent="0.35">
      <c r="A1946" s="134" t="s">
        <v>3464</v>
      </c>
      <c r="B1946" s="136" t="s">
        <v>3416</v>
      </c>
      <c r="C1946" s="135" t="s">
        <v>1516</v>
      </c>
      <c r="D1946" s="136" t="s">
        <v>3417</v>
      </c>
      <c r="E1946" s="136" t="s">
        <v>3452</v>
      </c>
      <c r="F1946" s="136" t="s">
        <v>3419</v>
      </c>
      <c r="G1946" s="141" t="s">
        <v>3420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35,0)</f>
        <v>0</v>
      </c>
      <c r="M1946" t="str">
        <f>INDEX('ICF pol crosswalk'!$C:$C,MATCH(D1946,'ICF pol crosswalk'!A:A,0))</f>
        <v>N2O</v>
      </c>
      <c r="N1946" s="218">
        <f>H1946*IF(M1946="CH4",About!$B$102,IF(M1946="N2O",About!$B$103,1))</f>
        <v>0</v>
      </c>
    </row>
    <row r="1947" spans="1:14" hidden="1" x14ac:dyDescent="0.35">
      <c r="A1947" s="134" t="s">
        <v>3465</v>
      </c>
      <c r="B1947" s="136" t="s">
        <v>3416</v>
      </c>
      <c r="C1947" s="135" t="s">
        <v>1516</v>
      </c>
      <c r="D1947" s="136" t="s">
        <v>3417</v>
      </c>
      <c r="E1947" s="136" t="s">
        <v>3452</v>
      </c>
      <c r="F1947" s="136" t="s">
        <v>3419</v>
      </c>
      <c r="G1947" s="141" t="s">
        <v>3422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35,0)</f>
        <v>-213.55149117151925</v>
      </c>
      <c r="M1947" t="str">
        <f>INDEX('ICF pol crosswalk'!$C:$C,MATCH(D1947,'ICF pol crosswalk'!A:A,0))</f>
        <v>N2O</v>
      </c>
      <c r="N1947" s="218">
        <f>IFERROR(H1947*IF(M1947="CH4",About!$B$102,IF(M1947="N2O",About!$B$103,1)),0)</f>
        <v>607.77583319370467</v>
      </c>
    </row>
    <row r="1948" spans="1:14" hidden="1" x14ac:dyDescent="0.35">
      <c r="A1948" s="134" t="s">
        <v>3466</v>
      </c>
      <c r="B1948" s="136" t="s">
        <v>3416</v>
      </c>
      <c r="C1948" s="135" t="s">
        <v>1516</v>
      </c>
      <c r="D1948" s="136" t="s">
        <v>3417</v>
      </c>
      <c r="E1948" s="136" t="s">
        <v>3452</v>
      </c>
      <c r="F1948" s="136" t="s">
        <v>3419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35,0)</f>
        <v>0</v>
      </c>
      <c r="M1948" t="str">
        <f>INDEX('ICF pol crosswalk'!$C:$C,MATCH(D1948,'ICF pol crosswalk'!A:A,0))</f>
        <v>N2O</v>
      </c>
      <c r="N1948" s="218">
        <f>H1948*IF(M1948="CH4",About!$B$102,IF(M1948="N2O",About!$B$103,1))</f>
        <v>0</v>
      </c>
    </row>
    <row r="1949" spans="1:14" hidden="1" x14ac:dyDescent="0.35">
      <c r="A1949" s="134" t="s">
        <v>3466</v>
      </c>
      <c r="B1949" s="136" t="s">
        <v>3416</v>
      </c>
      <c r="C1949" s="135" t="s">
        <v>1516</v>
      </c>
      <c r="D1949" s="136" t="s">
        <v>3417</v>
      </c>
      <c r="E1949" s="136" t="s">
        <v>3452</v>
      </c>
      <c r="F1949" s="136" t="s">
        <v>3419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35,0)</f>
        <v>0</v>
      </c>
      <c r="M1949" t="str">
        <f>INDEX('ICF pol crosswalk'!$C:$C,MATCH(D1949,'ICF pol crosswalk'!A:A,0))</f>
        <v>N2O</v>
      </c>
      <c r="N1949" s="218">
        <f>H1949*IF(M1949="CH4",About!$B$102,IF(M1949="N2O",About!$B$103,1))</f>
        <v>0</v>
      </c>
    </row>
    <row r="1950" spans="1:14" hidden="1" x14ac:dyDescent="0.35">
      <c r="A1950" s="134" t="s">
        <v>3466</v>
      </c>
      <c r="B1950" s="136" t="s">
        <v>3416</v>
      </c>
      <c r="C1950" s="135" t="s">
        <v>1516</v>
      </c>
      <c r="D1950" s="136" t="s">
        <v>3417</v>
      </c>
      <c r="E1950" s="136" t="s">
        <v>3452</v>
      </c>
      <c r="F1950" s="136" t="s">
        <v>3419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35,0)</f>
        <v>0</v>
      </c>
      <c r="M1950" t="str">
        <f>INDEX('ICF pol crosswalk'!$C:$C,MATCH(D1950,'ICF pol crosswalk'!A:A,0))</f>
        <v>N2O</v>
      </c>
      <c r="N1950" s="218">
        <f>H1950*IF(M1950="CH4",About!$B$102,IF(M1950="N2O",About!$B$103,1))</f>
        <v>0</v>
      </c>
    </row>
    <row r="1951" spans="1:14" hidden="1" x14ac:dyDescent="0.35">
      <c r="A1951" s="134" t="s">
        <v>3466</v>
      </c>
      <c r="B1951" s="136" t="s">
        <v>3416</v>
      </c>
      <c r="C1951" s="135" t="s">
        <v>1516</v>
      </c>
      <c r="D1951" s="136" t="s">
        <v>3417</v>
      </c>
      <c r="E1951" s="136" t="s">
        <v>3452</v>
      </c>
      <c r="F1951" s="136" t="s">
        <v>3419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35,0)</f>
        <v>0</v>
      </c>
      <c r="M1951" t="str">
        <f>INDEX('ICF pol crosswalk'!$C:$C,MATCH(D1951,'ICF pol crosswalk'!A:A,0))</f>
        <v>N2O</v>
      </c>
      <c r="N1951" s="218">
        <f>H1951*IF(M1951="CH4",About!$B$102,IF(M1951="N2O",About!$B$103,1))</f>
        <v>0</v>
      </c>
    </row>
    <row r="1952" spans="1:14" hidden="1" x14ac:dyDescent="0.35">
      <c r="A1952" s="134" t="s">
        <v>3467</v>
      </c>
      <c r="B1952" s="136" t="s">
        <v>3416</v>
      </c>
      <c r="C1952" s="135" t="s">
        <v>1521</v>
      </c>
      <c r="D1952" s="136" t="s">
        <v>3417</v>
      </c>
      <c r="E1952" s="136" t="s">
        <v>3452</v>
      </c>
      <c r="F1952" s="136" t="s">
        <v>3419</v>
      </c>
      <c r="G1952" s="141" t="s">
        <v>3420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35,0)</f>
        <v>0</v>
      </c>
      <c r="M1952" t="str">
        <f>INDEX('ICF pol crosswalk'!$C:$C,MATCH(D1952,'ICF pol crosswalk'!A:A,0))</f>
        <v>N2O</v>
      </c>
      <c r="N1952" s="218">
        <f>H1952*IF(M1952="CH4",About!$B$102,IF(M1952="N2O",About!$B$103,1))</f>
        <v>0</v>
      </c>
    </row>
    <row r="1953" spans="1:14" hidden="1" x14ac:dyDescent="0.35">
      <c r="A1953" s="134" t="s">
        <v>3468</v>
      </c>
      <c r="B1953" s="136" t="s">
        <v>3416</v>
      </c>
      <c r="C1953" s="135" t="s">
        <v>1521</v>
      </c>
      <c r="D1953" s="136" t="s">
        <v>3417</v>
      </c>
      <c r="E1953" s="136" t="s">
        <v>3452</v>
      </c>
      <c r="F1953" s="136" t="s">
        <v>3419</v>
      </c>
      <c r="G1953" s="141" t="s">
        <v>3422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35,0)</f>
        <v>-45.761033822468399</v>
      </c>
      <c r="M1953" t="str">
        <f>INDEX('ICF pol crosswalk'!$C:$C,MATCH(D1953,'ICF pol crosswalk'!A:A,0))</f>
        <v>N2O</v>
      </c>
      <c r="N1953" s="218">
        <f>IFERROR(H1953*IF(M1953="CH4",About!$B$102,IF(M1953="N2O",About!$B$103,1)),0)</f>
        <v>0</v>
      </c>
    </row>
    <row r="1954" spans="1:14" hidden="1" x14ac:dyDescent="0.35">
      <c r="A1954" s="134" t="s">
        <v>3469</v>
      </c>
      <c r="B1954" s="136" t="s">
        <v>3416</v>
      </c>
      <c r="C1954" s="135" t="s">
        <v>1521</v>
      </c>
      <c r="D1954" s="136" t="s">
        <v>3417</v>
      </c>
      <c r="E1954" s="136" t="s">
        <v>3452</v>
      </c>
      <c r="F1954" s="136" t="s">
        <v>3419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35,0)</f>
        <v>0</v>
      </c>
      <c r="M1954" t="str">
        <f>INDEX('ICF pol crosswalk'!$C:$C,MATCH(D1954,'ICF pol crosswalk'!A:A,0))</f>
        <v>N2O</v>
      </c>
      <c r="N1954" s="218">
        <f>H1954*IF(M1954="CH4",About!$B$102,IF(M1954="N2O",About!$B$103,1))</f>
        <v>0</v>
      </c>
    </row>
    <row r="1955" spans="1:14" hidden="1" x14ac:dyDescent="0.35">
      <c r="A1955" s="134" t="s">
        <v>3469</v>
      </c>
      <c r="B1955" s="136" t="s">
        <v>3416</v>
      </c>
      <c r="C1955" s="135" t="s">
        <v>1521</v>
      </c>
      <c r="D1955" s="136" t="s">
        <v>3417</v>
      </c>
      <c r="E1955" s="136" t="s">
        <v>3452</v>
      </c>
      <c r="F1955" s="136" t="s">
        <v>3419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35,0)</f>
        <v>0</v>
      </c>
      <c r="M1955" t="str">
        <f>INDEX('ICF pol crosswalk'!$C:$C,MATCH(D1955,'ICF pol crosswalk'!A:A,0))</f>
        <v>N2O</v>
      </c>
      <c r="N1955" s="218">
        <f>H1955*IF(M1955="CH4",About!$B$102,IF(M1955="N2O",About!$B$103,1))</f>
        <v>0</v>
      </c>
    </row>
    <row r="1956" spans="1:14" hidden="1" x14ac:dyDescent="0.35">
      <c r="A1956" s="134" t="s">
        <v>3469</v>
      </c>
      <c r="B1956" s="136" t="s">
        <v>3416</v>
      </c>
      <c r="C1956" s="135" t="s">
        <v>1521</v>
      </c>
      <c r="D1956" s="136" t="s">
        <v>3417</v>
      </c>
      <c r="E1956" s="136" t="s">
        <v>3452</v>
      </c>
      <c r="F1956" s="136" t="s">
        <v>3419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35,0)</f>
        <v>0</v>
      </c>
      <c r="M1956" t="str">
        <f>INDEX('ICF pol crosswalk'!$C:$C,MATCH(D1956,'ICF pol crosswalk'!A:A,0))</f>
        <v>N2O</v>
      </c>
      <c r="N1956" s="218">
        <f>H1956*IF(M1956="CH4",About!$B$102,IF(M1956="N2O",About!$B$103,1))</f>
        <v>0</v>
      </c>
    </row>
    <row r="1957" spans="1:14" hidden="1" x14ac:dyDescent="0.35">
      <c r="A1957" s="134" t="s">
        <v>3469</v>
      </c>
      <c r="B1957" s="136" t="s">
        <v>3416</v>
      </c>
      <c r="C1957" s="135" t="s">
        <v>1521</v>
      </c>
      <c r="D1957" s="136" t="s">
        <v>3417</v>
      </c>
      <c r="E1957" s="136" t="s">
        <v>3452</v>
      </c>
      <c r="F1957" s="136" t="s">
        <v>3419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35,0)</f>
        <v>0</v>
      </c>
      <c r="M1957" t="str">
        <f>INDEX('ICF pol crosswalk'!$C:$C,MATCH(D1957,'ICF pol crosswalk'!A:A,0))</f>
        <v>N2O</v>
      </c>
      <c r="N1957" s="218">
        <f>H1957*IF(M1957="CH4",About!$B$102,IF(M1957="N2O",About!$B$103,1))</f>
        <v>0</v>
      </c>
    </row>
    <row r="1958" spans="1:14" hidden="1" x14ac:dyDescent="0.35">
      <c r="A1958" s="134" t="s">
        <v>3470</v>
      </c>
      <c r="B1958" s="136" t="s">
        <v>3416</v>
      </c>
      <c r="C1958" s="135" t="s">
        <v>1526</v>
      </c>
      <c r="D1958" s="136" t="s">
        <v>3417</v>
      </c>
      <c r="E1958" s="136" t="s">
        <v>3452</v>
      </c>
      <c r="F1958" s="136" t="s">
        <v>3419</v>
      </c>
      <c r="G1958" s="141" t="s">
        <v>3420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35,0)</f>
        <v>6925.1872525928711</v>
      </c>
      <c r="M1958" t="str">
        <f>INDEX('ICF pol crosswalk'!$C:$C,MATCH(D1958,'ICF pol crosswalk'!A:A,0))</f>
        <v>N2O</v>
      </c>
      <c r="N1958" s="218">
        <f>IFERROR(H1958*IF(M1958="CH4",About!$B$102,IF(M1958="N2O",About!$B$103,1)),0)</f>
        <v>69.234779242029063</v>
      </c>
    </row>
    <row r="1959" spans="1:14" hidden="1" x14ac:dyDescent="0.35">
      <c r="A1959" s="134" t="s">
        <v>3471</v>
      </c>
      <c r="B1959" s="136" t="s">
        <v>3416</v>
      </c>
      <c r="C1959" s="135" t="s">
        <v>1526</v>
      </c>
      <c r="D1959" s="136" t="s">
        <v>3417</v>
      </c>
      <c r="E1959" s="136" t="s">
        <v>3452</v>
      </c>
      <c r="F1959" s="136" t="s">
        <v>3419</v>
      </c>
      <c r="G1959" s="141" t="s">
        <v>3422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35,0)</f>
        <v>12834.103275867739</v>
      </c>
      <c r="M1959" t="str">
        <f>INDEX('ICF pol crosswalk'!$C:$C,MATCH(D1959,'ICF pol crosswalk'!A:A,0))</f>
        <v>N2O</v>
      </c>
      <c r="N1959" s="218">
        <f>IFERROR(H1959*IF(M1959="CH4",About!$B$102,IF(M1959="N2O",About!$B$103,1)),0)</f>
        <v>37.358575066520466</v>
      </c>
    </row>
    <row r="1960" spans="1:14" hidden="1" x14ac:dyDescent="0.35">
      <c r="A1960" s="134" t="s">
        <v>3472</v>
      </c>
      <c r="B1960" s="136" t="s">
        <v>3416</v>
      </c>
      <c r="C1960" s="135" t="s">
        <v>1526</v>
      </c>
      <c r="D1960" s="136" t="s">
        <v>3417</v>
      </c>
      <c r="E1960" s="136" t="s">
        <v>3452</v>
      </c>
      <c r="F1960" s="136" t="s">
        <v>3419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35,0)</f>
        <v>0</v>
      </c>
      <c r="M1960" t="str">
        <f>INDEX('ICF pol crosswalk'!$C:$C,MATCH(D1960,'ICF pol crosswalk'!A:A,0))</f>
        <v>N2O</v>
      </c>
      <c r="N1960" s="218">
        <f>H1960*IF(M1960="CH4",About!$B$102,IF(M1960="N2O",About!$B$103,1))</f>
        <v>0</v>
      </c>
    </row>
    <row r="1961" spans="1:14" hidden="1" x14ac:dyDescent="0.35">
      <c r="A1961" s="134" t="s">
        <v>3472</v>
      </c>
      <c r="B1961" s="136" t="s">
        <v>3416</v>
      </c>
      <c r="C1961" s="135" t="s">
        <v>1526</v>
      </c>
      <c r="D1961" s="136" t="s">
        <v>3417</v>
      </c>
      <c r="E1961" s="136" t="s">
        <v>3452</v>
      </c>
      <c r="F1961" s="136" t="s">
        <v>3419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35,0)</f>
        <v>0</v>
      </c>
      <c r="M1961" t="str">
        <f>INDEX('ICF pol crosswalk'!$C:$C,MATCH(D1961,'ICF pol crosswalk'!A:A,0))</f>
        <v>N2O</v>
      </c>
      <c r="N1961" s="218">
        <f>H1961*IF(M1961="CH4",About!$B$102,IF(M1961="N2O",About!$B$103,1))</f>
        <v>0</v>
      </c>
    </row>
    <row r="1962" spans="1:14" hidden="1" x14ac:dyDescent="0.35">
      <c r="A1962" s="134" t="s">
        <v>3472</v>
      </c>
      <c r="B1962" s="136" t="s">
        <v>3416</v>
      </c>
      <c r="C1962" s="135" t="s">
        <v>1526</v>
      </c>
      <c r="D1962" s="136" t="s">
        <v>3417</v>
      </c>
      <c r="E1962" s="136" t="s">
        <v>3452</v>
      </c>
      <c r="F1962" s="136" t="s">
        <v>3419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35,0)</f>
        <v>0</v>
      </c>
      <c r="M1962" t="str">
        <f>INDEX('ICF pol crosswalk'!$C:$C,MATCH(D1962,'ICF pol crosswalk'!A:A,0))</f>
        <v>N2O</v>
      </c>
      <c r="N1962" s="218">
        <f>H1962*IF(M1962="CH4",About!$B$102,IF(M1962="N2O",About!$B$103,1))</f>
        <v>0</v>
      </c>
    </row>
    <row r="1963" spans="1:14" hidden="1" x14ac:dyDescent="0.35">
      <c r="A1963" s="134" t="s">
        <v>3472</v>
      </c>
      <c r="B1963" s="136" t="s">
        <v>3416</v>
      </c>
      <c r="C1963" s="135" t="s">
        <v>1526</v>
      </c>
      <c r="D1963" s="136" t="s">
        <v>3417</v>
      </c>
      <c r="E1963" s="136" t="s">
        <v>3452</v>
      </c>
      <c r="F1963" s="136" t="s">
        <v>3419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35,0)</f>
        <v>0</v>
      </c>
      <c r="M1963" t="str">
        <f>INDEX('ICF pol crosswalk'!$C:$C,MATCH(D1963,'ICF pol crosswalk'!A:A,0))</f>
        <v>N2O</v>
      </c>
      <c r="N1963" s="218">
        <f>H1963*IF(M1963="CH4",About!$B$102,IF(M1963="N2O",About!$B$103,1))</f>
        <v>0</v>
      </c>
    </row>
    <row r="1964" spans="1:14" hidden="1" x14ac:dyDescent="0.35">
      <c r="A1964" s="134" t="s">
        <v>3473</v>
      </c>
      <c r="B1964" s="136" t="s">
        <v>3416</v>
      </c>
      <c r="C1964" s="135" t="s">
        <v>1531</v>
      </c>
      <c r="D1964" s="136" t="s">
        <v>3417</v>
      </c>
      <c r="E1964" s="136" t="s">
        <v>3452</v>
      </c>
      <c r="F1964" s="136" t="s">
        <v>3419</v>
      </c>
      <c r="G1964" s="141" t="s">
        <v>3420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35,0)</f>
        <v>0</v>
      </c>
      <c r="M1964" t="str">
        <f>INDEX('ICF pol crosswalk'!$C:$C,MATCH(D1964,'ICF pol crosswalk'!A:A,0))</f>
        <v>N2O</v>
      </c>
      <c r="N1964" s="218">
        <f>H1964*IF(M1964="CH4",About!$B$102,IF(M1964="N2O",About!$B$103,1))</f>
        <v>0</v>
      </c>
    </row>
    <row r="1965" spans="1:14" hidden="1" x14ac:dyDescent="0.35">
      <c r="A1965" s="134" t="s">
        <v>3474</v>
      </c>
      <c r="B1965" s="136" t="s">
        <v>3416</v>
      </c>
      <c r="C1965" s="135" t="s">
        <v>1531</v>
      </c>
      <c r="D1965" s="136" t="s">
        <v>3417</v>
      </c>
      <c r="E1965" s="136" t="s">
        <v>3452</v>
      </c>
      <c r="F1965" s="136" t="s">
        <v>3419</v>
      </c>
      <c r="G1965" s="141" t="s">
        <v>3422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35,0)</f>
        <v>-45.761033822468399</v>
      </c>
      <c r="M1965" t="str">
        <f>INDEX('ICF pol crosswalk'!$C:$C,MATCH(D1965,'ICF pol crosswalk'!A:A,0))</f>
        <v>N2O</v>
      </c>
      <c r="N1965" s="218">
        <f>IFERROR(H1965*IF(M1965="CH4",About!$B$102,IF(M1965="N2O",About!$B$103,1)),0)</f>
        <v>6261.9183349001069</v>
      </c>
    </row>
    <row r="1966" spans="1:14" hidden="1" x14ac:dyDescent="0.35">
      <c r="A1966" s="134" t="s">
        <v>3475</v>
      </c>
      <c r="B1966" s="136" t="s">
        <v>3416</v>
      </c>
      <c r="C1966" s="135" t="s">
        <v>1531</v>
      </c>
      <c r="D1966" s="136" t="s">
        <v>3417</v>
      </c>
      <c r="E1966" s="136" t="s">
        <v>3452</v>
      </c>
      <c r="F1966" s="136" t="s">
        <v>3419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35,0)</f>
        <v>0</v>
      </c>
      <c r="M1966" t="str">
        <f>INDEX('ICF pol crosswalk'!$C:$C,MATCH(D1966,'ICF pol crosswalk'!A:A,0))</f>
        <v>N2O</v>
      </c>
      <c r="N1966" s="218">
        <f>H1966*IF(M1966="CH4",About!$B$102,IF(M1966="N2O",About!$B$103,1))</f>
        <v>0</v>
      </c>
    </row>
    <row r="1967" spans="1:14" hidden="1" x14ac:dyDescent="0.35">
      <c r="A1967" s="134" t="s">
        <v>3475</v>
      </c>
      <c r="B1967" s="136" t="s">
        <v>3416</v>
      </c>
      <c r="C1967" s="135" t="s">
        <v>1531</v>
      </c>
      <c r="D1967" s="136" t="s">
        <v>3417</v>
      </c>
      <c r="E1967" s="136" t="s">
        <v>3452</v>
      </c>
      <c r="F1967" s="136" t="s">
        <v>3419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35,0)</f>
        <v>0</v>
      </c>
      <c r="M1967" t="str">
        <f>INDEX('ICF pol crosswalk'!$C:$C,MATCH(D1967,'ICF pol crosswalk'!A:A,0))</f>
        <v>N2O</v>
      </c>
      <c r="N1967" s="218">
        <f>H1967*IF(M1967="CH4",About!$B$102,IF(M1967="N2O",About!$B$103,1))</f>
        <v>0</v>
      </c>
    </row>
    <row r="1968" spans="1:14" hidden="1" x14ac:dyDescent="0.35">
      <c r="A1968" s="134" t="s">
        <v>3475</v>
      </c>
      <c r="B1968" s="136" t="s">
        <v>3416</v>
      </c>
      <c r="C1968" s="135" t="s">
        <v>1531</v>
      </c>
      <c r="D1968" s="136" t="s">
        <v>3417</v>
      </c>
      <c r="E1968" s="136" t="s">
        <v>3452</v>
      </c>
      <c r="F1968" s="136" t="s">
        <v>3419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35,0)</f>
        <v>0</v>
      </c>
      <c r="M1968" t="str">
        <f>INDEX('ICF pol crosswalk'!$C:$C,MATCH(D1968,'ICF pol crosswalk'!A:A,0))</f>
        <v>N2O</v>
      </c>
      <c r="N1968" s="218">
        <f>H1968*IF(M1968="CH4",About!$B$102,IF(M1968="N2O",About!$B$103,1))</f>
        <v>0</v>
      </c>
    </row>
    <row r="1969" spans="1:14" hidden="1" x14ac:dyDescent="0.35">
      <c r="A1969" s="134" t="s">
        <v>3475</v>
      </c>
      <c r="B1969" s="136" t="s">
        <v>3416</v>
      </c>
      <c r="C1969" s="135" t="s">
        <v>1531</v>
      </c>
      <c r="D1969" s="136" t="s">
        <v>3417</v>
      </c>
      <c r="E1969" s="136" t="s">
        <v>3452</v>
      </c>
      <c r="F1969" s="136" t="s">
        <v>3419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35,0)</f>
        <v>0</v>
      </c>
      <c r="M1969" t="str">
        <f>INDEX('ICF pol crosswalk'!$C:$C,MATCH(D1969,'ICF pol crosswalk'!A:A,0))</f>
        <v>N2O</v>
      </c>
      <c r="N1969" s="218">
        <f>H1969*IF(M1969="CH4",About!$B$102,IF(M1969="N2O",About!$B$103,1))</f>
        <v>0</v>
      </c>
    </row>
    <row r="1970" spans="1:14" hidden="1" x14ac:dyDescent="0.35">
      <c r="A1970" s="134" t="s">
        <v>3476</v>
      </c>
      <c r="B1970" s="136" t="s">
        <v>3416</v>
      </c>
      <c r="C1970" s="135" t="s">
        <v>1536</v>
      </c>
      <c r="D1970" s="136" t="s">
        <v>3417</v>
      </c>
      <c r="E1970" s="136" t="s">
        <v>3452</v>
      </c>
      <c r="F1970" s="136" t="s">
        <v>3419</v>
      </c>
      <c r="G1970" s="141" t="s">
        <v>3420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35,0)</f>
        <v>999.00406731495957</v>
      </c>
      <c r="M1970" t="str">
        <f>INDEX('ICF pol crosswalk'!$C:$C,MATCH(D1970,'ICF pol crosswalk'!A:A,0))</f>
        <v>N2O</v>
      </c>
      <c r="N1970" s="218">
        <f>IFERROR(H1970*IF(M1970="CH4",About!$B$102,IF(M1970="N2O",About!$B$103,1)),0)</f>
        <v>0</v>
      </c>
    </row>
    <row r="1971" spans="1:14" hidden="1" x14ac:dyDescent="0.35">
      <c r="A1971" s="134" t="s">
        <v>3477</v>
      </c>
      <c r="B1971" s="136" t="s">
        <v>3416</v>
      </c>
      <c r="C1971" s="135" t="s">
        <v>1536</v>
      </c>
      <c r="D1971" s="136" t="s">
        <v>3417</v>
      </c>
      <c r="E1971" s="136" t="s">
        <v>3452</v>
      </c>
      <c r="F1971" s="136" t="s">
        <v>3419</v>
      </c>
      <c r="G1971" s="141" t="s">
        <v>3422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35,0)</f>
        <v>132.24316341081777</v>
      </c>
      <c r="M1971" t="str">
        <f>INDEX('ICF pol crosswalk'!$C:$C,MATCH(D1971,'ICF pol crosswalk'!A:A,0))</f>
        <v>N2O</v>
      </c>
      <c r="N1971" s="218">
        <f>IFERROR(H1971*IF(M1971="CH4",About!$B$102,IF(M1971="N2O",About!$B$103,1)),0)</f>
        <v>0</v>
      </c>
    </row>
    <row r="1972" spans="1:14" hidden="1" x14ac:dyDescent="0.35">
      <c r="A1972" s="134" t="s">
        <v>3478</v>
      </c>
      <c r="B1972" s="136" t="s">
        <v>3416</v>
      </c>
      <c r="C1972" s="135" t="s">
        <v>1536</v>
      </c>
      <c r="D1972" s="136" t="s">
        <v>3417</v>
      </c>
      <c r="E1972" s="136" t="s">
        <v>3452</v>
      </c>
      <c r="F1972" s="136" t="s">
        <v>3419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35,0)</f>
        <v>0</v>
      </c>
      <c r="M1972" t="str">
        <f>INDEX('ICF pol crosswalk'!$C:$C,MATCH(D1972,'ICF pol crosswalk'!A:A,0))</f>
        <v>N2O</v>
      </c>
      <c r="N1972" s="218">
        <f>H1972*IF(M1972="CH4",About!$B$102,IF(M1972="N2O",About!$B$103,1))</f>
        <v>0</v>
      </c>
    </row>
    <row r="1973" spans="1:14" hidden="1" x14ac:dyDescent="0.35">
      <c r="A1973" s="134" t="s">
        <v>3478</v>
      </c>
      <c r="B1973" s="136" t="s">
        <v>3416</v>
      </c>
      <c r="C1973" s="135" t="s">
        <v>1536</v>
      </c>
      <c r="D1973" s="136" t="s">
        <v>3417</v>
      </c>
      <c r="E1973" s="136" t="s">
        <v>3452</v>
      </c>
      <c r="F1973" s="136" t="s">
        <v>3419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35,0)</f>
        <v>0</v>
      </c>
      <c r="M1973" t="str">
        <f>INDEX('ICF pol crosswalk'!$C:$C,MATCH(D1973,'ICF pol crosswalk'!A:A,0))</f>
        <v>N2O</v>
      </c>
      <c r="N1973" s="218">
        <f>H1973*IF(M1973="CH4",About!$B$102,IF(M1973="N2O",About!$B$103,1))</f>
        <v>0</v>
      </c>
    </row>
    <row r="1974" spans="1:14" hidden="1" x14ac:dyDescent="0.35">
      <c r="A1974" s="134" t="s">
        <v>3478</v>
      </c>
      <c r="B1974" s="136" t="s">
        <v>3416</v>
      </c>
      <c r="C1974" s="135" t="s">
        <v>1536</v>
      </c>
      <c r="D1974" s="136" t="s">
        <v>3417</v>
      </c>
      <c r="E1974" s="136" t="s">
        <v>3452</v>
      </c>
      <c r="F1974" s="136" t="s">
        <v>3419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35,0)</f>
        <v>0</v>
      </c>
      <c r="M1974" t="str">
        <f>INDEX('ICF pol crosswalk'!$C:$C,MATCH(D1974,'ICF pol crosswalk'!A:A,0))</f>
        <v>N2O</v>
      </c>
      <c r="N1974" s="218">
        <f>H1974*IF(M1974="CH4",About!$B$102,IF(M1974="N2O",About!$B$103,1))</f>
        <v>0</v>
      </c>
    </row>
    <row r="1975" spans="1:14" hidden="1" x14ac:dyDescent="0.35">
      <c r="A1975" s="134" t="s">
        <v>3478</v>
      </c>
      <c r="B1975" s="136" t="s">
        <v>3416</v>
      </c>
      <c r="C1975" s="135" t="s">
        <v>1536</v>
      </c>
      <c r="D1975" s="136" t="s">
        <v>3417</v>
      </c>
      <c r="E1975" s="136" t="s">
        <v>3452</v>
      </c>
      <c r="F1975" s="136" t="s">
        <v>3419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35,0)</f>
        <v>0</v>
      </c>
      <c r="M1975" t="str">
        <f>INDEX('ICF pol crosswalk'!$C:$C,MATCH(D1975,'ICF pol crosswalk'!A:A,0))</f>
        <v>N2O</v>
      </c>
      <c r="N1975" s="218">
        <f>H1975*IF(M1975="CH4",About!$B$102,IF(M1975="N2O",About!$B$103,1))</f>
        <v>0</v>
      </c>
    </row>
    <row r="1976" spans="1:14" hidden="1" x14ac:dyDescent="0.35">
      <c r="A1976" s="134" t="s">
        <v>3479</v>
      </c>
      <c r="B1976" s="136" t="s">
        <v>3416</v>
      </c>
      <c r="C1976" s="135" t="s">
        <v>1541</v>
      </c>
      <c r="D1976" s="136" t="s">
        <v>3417</v>
      </c>
      <c r="E1976" s="136" t="s">
        <v>3452</v>
      </c>
      <c r="F1976" s="136" t="s">
        <v>3419</v>
      </c>
      <c r="G1976" s="141" t="s">
        <v>3420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35,0)</f>
        <v>0</v>
      </c>
      <c r="M1976" t="str">
        <f>INDEX('ICF pol crosswalk'!$C:$C,MATCH(D1976,'ICF pol crosswalk'!A:A,0))</f>
        <v>N2O</v>
      </c>
      <c r="N1976" s="218">
        <f>H1976*IF(M1976="CH4",About!$B$102,IF(M1976="N2O",About!$B$103,1))</f>
        <v>0</v>
      </c>
    </row>
    <row r="1977" spans="1:14" hidden="1" x14ac:dyDescent="0.35">
      <c r="A1977" s="134" t="s">
        <v>3480</v>
      </c>
      <c r="B1977" s="136" t="s">
        <v>3416</v>
      </c>
      <c r="C1977" s="135" t="s">
        <v>1541</v>
      </c>
      <c r="D1977" s="136" t="s">
        <v>3417</v>
      </c>
      <c r="E1977" s="136" t="s">
        <v>3452</v>
      </c>
      <c r="F1977" s="136" t="s">
        <v>3419</v>
      </c>
      <c r="G1977" s="141" t="s">
        <v>3422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35,0)</f>
        <v>-26.149162184267659</v>
      </c>
      <c r="M1977" t="str">
        <f>INDEX('ICF pol crosswalk'!$C:$C,MATCH(D1977,'ICF pol crosswalk'!A:A,0))</f>
        <v>N2O</v>
      </c>
      <c r="N1977" s="218">
        <f>IFERROR(H1977*IF(M1977="CH4",About!$B$102,IF(M1977="N2O",About!$B$103,1)),0)</f>
        <v>61837.395231920913</v>
      </c>
    </row>
    <row r="1978" spans="1:14" hidden="1" x14ac:dyDescent="0.35">
      <c r="A1978" s="134" t="s">
        <v>3481</v>
      </c>
      <c r="B1978" s="136" t="s">
        <v>3416</v>
      </c>
      <c r="C1978" s="135" t="s">
        <v>1541</v>
      </c>
      <c r="D1978" s="136" t="s">
        <v>3417</v>
      </c>
      <c r="E1978" s="136" t="s">
        <v>3452</v>
      </c>
      <c r="F1978" s="136" t="s">
        <v>3419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35,0)</f>
        <v>0</v>
      </c>
      <c r="M1978" t="str">
        <f>INDEX('ICF pol crosswalk'!$C:$C,MATCH(D1978,'ICF pol crosswalk'!A:A,0))</f>
        <v>N2O</v>
      </c>
      <c r="N1978" s="218">
        <f>H1978*IF(M1978="CH4",About!$B$102,IF(M1978="N2O",About!$B$103,1))</f>
        <v>0</v>
      </c>
    </row>
    <row r="1979" spans="1:14" hidden="1" x14ac:dyDescent="0.35">
      <c r="A1979" s="134" t="s">
        <v>3481</v>
      </c>
      <c r="B1979" s="136" t="s">
        <v>3416</v>
      </c>
      <c r="C1979" s="135" t="s">
        <v>1541</v>
      </c>
      <c r="D1979" s="136" t="s">
        <v>3417</v>
      </c>
      <c r="E1979" s="136" t="s">
        <v>3452</v>
      </c>
      <c r="F1979" s="136" t="s">
        <v>3419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35,0)</f>
        <v>0</v>
      </c>
      <c r="M1979" t="str">
        <f>INDEX('ICF pol crosswalk'!$C:$C,MATCH(D1979,'ICF pol crosswalk'!A:A,0))</f>
        <v>N2O</v>
      </c>
      <c r="N1979" s="218">
        <f>H1979*IF(M1979="CH4",About!$B$102,IF(M1979="N2O",About!$B$103,1))</f>
        <v>0</v>
      </c>
    </row>
    <row r="1980" spans="1:14" hidden="1" x14ac:dyDescent="0.35">
      <c r="A1980" s="134" t="s">
        <v>3481</v>
      </c>
      <c r="B1980" s="136" t="s">
        <v>3416</v>
      </c>
      <c r="C1980" s="135" t="s">
        <v>1541</v>
      </c>
      <c r="D1980" s="136" t="s">
        <v>3417</v>
      </c>
      <c r="E1980" s="136" t="s">
        <v>3452</v>
      </c>
      <c r="F1980" s="136" t="s">
        <v>3419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35,0)</f>
        <v>0</v>
      </c>
      <c r="M1980" t="str">
        <f>INDEX('ICF pol crosswalk'!$C:$C,MATCH(D1980,'ICF pol crosswalk'!A:A,0))</f>
        <v>N2O</v>
      </c>
      <c r="N1980" s="218">
        <f>H1980*IF(M1980="CH4",About!$B$102,IF(M1980="N2O",About!$B$103,1))</f>
        <v>0</v>
      </c>
    </row>
    <row r="1981" spans="1:14" hidden="1" x14ac:dyDescent="0.35">
      <c r="A1981" s="134" t="s">
        <v>3481</v>
      </c>
      <c r="B1981" s="136" t="s">
        <v>3416</v>
      </c>
      <c r="C1981" s="135" t="s">
        <v>1541</v>
      </c>
      <c r="D1981" s="136" t="s">
        <v>3417</v>
      </c>
      <c r="E1981" s="136" t="s">
        <v>3452</v>
      </c>
      <c r="F1981" s="136" t="s">
        <v>3419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35,0)</f>
        <v>0</v>
      </c>
      <c r="M1981" t="str">
        <f>INDEX('ICF pol crosswalk'!$C:$C,MATCH(D1981,'ICF pol crosswalk'!A:A,0))</f>
        <v>N2O</v>
      </c>
      <c r="N1981" s="218">
        <f>H1981*IF(M1981="CH4",About!$B$102,IF(M1981="N2O",About!$B$103,1))</f>
        <v>0</v>
      </c>
    </row>
    <row r="1982" spans="1:14" hidden="1" x14ac:dyDescent="0.35">
      <c r="A1982" s="134" t="s">
        <v>3482</v>
      </c>
      <c r="B1982" s="136" t="s">
        <v>3416</v>
      </c>
      <c r="C1982" s="135" t="s">
        <v>1487</v>
      </c>
      <c r="D1982" s="136" t="s">
        <v>3417</v>
      </c>
      <c r="E1982" s="136" t="s">
        <v>3483</v>
      </c>
      <c r="F1982" s="136" t="s">
        <v>3419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35,0)</f>
        <v>0</v>
      </c>
      <c r="M1982" t="str">
        <f>INDEX('ICF pol crosswalk'!$C:$C,MATCH(D1982,'ICF pol crosswalk'!A:A,0))</f>
        <v>N2O</v>
      </c>
      <c r="N1982" s="218">
        <f>H1982*IF(M1982="CH4",About!$B$102,IF(M1982="N2O",About!$B$103,1))</f>
        <v>0</v>
      </c>
    </row>
    <row r="1983" spans="1:14" hidden="1" x14ac:dyDescent="0.35">
      <c r="A1983" s="134" t="s">
        <v>3482</v>
      </c>
      <c r="B1983" s="136" t="s">
        <v>3416</v>
      </c>
      <c r="C1983" s="135" t="s">
        <v>1487</v>
      </c>
      <c r="D1983" s="136" t="s">
        <v>3417</v>
      </c>
      <c r="E1983" s="136" t="s">
        <v>3483</v>
      </c>
      <c r="F1983" s="136" t="s">
        <v>3419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35,0)</f>
        <v>0</v>
      </c>
      <c r="M1983" t="str">
        <f>INDEX('ICF pol crosswalk'!$C:$C,MATCH(D1983,'ICF pol crosswalk'!A:A,0))</f>
        <v>N2O</v>
      </c>
      <c r="N1983" s="218">
        <f>H1983*IF(M1983="CH4",About!$B$102,IF(M1983="N2O",About!$B$103,1))</f>
        <v>0</v>
      </c>
    </row>
    <row r="1984" spans="1:14" hidden="1" x14ac:dyDescent="0.35">
      <c r="A1984" s="134" t="s">
        <v>3482</v>
      </c>
      <c r="B1984" s="136" t="s">
        <v>3416</v>
      </c>
      <c r="C1984" s="135" t="s">
        <v>1487</v>
      </c>
      <c r="D1984" s="136" t="s">
        <v>3417</v>
      </c>
      <c r="E1984" s="136" t="s">
        <v>3483</v>
      </c>
      <c r="F1984" s="136" t="s">
        <v>3419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35,0)</f>
        <v>0</v>
      </c>
      <c r="M1984" t="str">
        <f>INDEX('ICF pol crosswalk'!$C:$C,MATCH(D1984,'ICF pol crosswalk'!A:A,0))</f>
        <v>N2O</v>
      </c>
      <c r="N1984" s="218">
        <f>H1984*IF(M1984="CH4",About!$B$102,IF(M1984="N2O",About!$B$103,1))</f>
        <v>0</v>
      </c>
    </row>
    <row r="1985" spans="1:14" hidden="1" x14ac:dyDescent="0.35">
      <c r="A1985" s="134" t="s">
        <v>3482</v>
      </c>
      <c r="B1985" s="136" t="s">
        <v>3416</v>
      </c>
      <c r="C1985" s="135" t="s">
        <v>1487</v>
      </c>
      <c r="D1985" s="136" t="s">
        <v>3417</v>
      </c>
      <c r="E1985" s="136" t="s">
        <v>3483</v>
      </c>
      <c r="F1985" s="136" t="s">
        <v>3419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35,0)</f>
        <v>0</v>
      </c>
      <c r="M1985" t="str">
        <f>INDEX('ICF pol crosswalk'!$C:$C,MATCH(D1985,'ICF pol crosswalk'!A:A,0))</f>
        <v>N2O</v>
      </c>
      <c r="N1985" s="218">
        <f>H1985*IF(M1985="CH4",About!$B$102,IF(M1985="N2O",About!$B$103,1))</f>
        <v>0</v>
      </c>
    </row>
    <row r="1986" spans="1:14" hidden="1" x14ac:dyDescent="0.35">
      <c r="A1986" s="134" t="s">
        <v>3482</v>
      </c>
      <c r="B1986" s="136" t="s">
        <v>3416</v>
      </c>
      <c r="C1986" s="135" t="s">
        <v>1487</v>
      </c>
      <c r="D1986" s="136" t="s">
        <v>3417</v>
      </c>
      <c r="E1986" s="136" t="s">
        <v>3483</v>
      </c>
      <c r="F1986" s="136" t="s">
        <v>3419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35,0)</f>
        <v>0</v>
      </c>
      <c r="M1986" t="str">
        <f>INDEX('ICF pol crosswalk'!$C:$C,MATCH(D1986,'ICF pol crosswalk'!A:A,0))</f>
        <v>N2O</v>
      </c>
      <c r="N1986" s="218">
        <f>H1986*IF(M1986="CH4",About!$B$102,IF(M1986="N2O",About!$B$103,1))</f>
        <v>0</v>
      </c>
    </row>
    <row r="1987" spans="1:14" hidden="1" x14ac:dyDescent="0.35">
      <c r="A1987" s="134" t="s">
        <v>3482</v>
      </c>
      <c r="B1987" s="136" t="s">
        <v>3416</v>
      </c>
      <c r="C1987" s="135" t="s">
        <v>1487</v>
      </c>
      <c r="D1987" s="136" t="s">
        <v>3417</v>
      </c>
      <c r="E1987" s="136" t="s">
        <v>3483</v>
      </c>
      <c r="F1987" s="136" t="s">
        <v>3419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35,0)</f>
        <v>0</v>
      </c>
      <c r="M1987" t="str">
        <f>INDEX('ICF pol crosswalk'!$C:$C,MATCH(D1987,'ICF pol crosswalk'!A:A,0))</f>
        <v>N2O</v>
      </c>
      <c r="N1987" s="218">
        <f>H1987*IF(M1987="CH4",About!$B$102,IF(M1987="N2O",About!$B$103,1))</f>
        <v>0</v>
      </c>
    </row>
    <row r="1988" spans="1:14" hidden="1" x14ac:dyDescent="0.35">
      <c r="A1988" s="134" t="s">
        <v>3484</v>
      </c>
      <c r="B1988" s="136" t="s">
        <v>3416</v>
      </c>
      <c r="C1988" s="135" t="s">
        <v>1501</v>
      </c>
      <c r="D1988" s="136" t="s">
        <v>3417</v>
      </c>
      <c r="E1988" s="136" t="s">
        <v>3483</v>
      </c>
      <c r="F1988" s="136" t="s">
        <v>3419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35,0)</f>
        <v>0</v>
      </c>
      <c r="M1988" t="str">
        <f>INDEX('ICF pol crosswalk'!$C:$C,MATCH(D1988,'ICF pol crosswalk'!A:A,0))</f>
        <v>N2O</v>
      </c>
      <c r="N1988" s="218">
        <f>H1988*IF(M1988="CH4",About!$B$102,IF(M1988="N2O",About!$B$103,1))</f>
        <v>0</v>
      </c>
    </row>
    <row r="1989" spans="1:14" hidden="1" x14ac:dyDescent="0.35">
      <c r="A1989" s="134" t="s">
        <v>3484</v>
      </c>
      <c r="B1989" s="136" t="s">
        <v>3416</v>
      </c>
      <c r="C1989" s="135" t="s">
        <v>1501</v>
      </c>
      <c r="D1989" s="136" t="s">
        <v>3417</v>
      </c>
      <c r="E1989" s="136" t="s">
        <v>3483</v>
      </c>
      <c r="F1989" s="136" t="s">
        <v>3419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35,0)</f>
        <v>0</v>
      </c>
      <c r="M1989" t="str">
        <f>INDEX('ICF pol crosswalk'!$C:$C,MATCH(D1989,'ICF pol crosswalk'!A:A,0))</f>
        <v>N2O</v>
      </c>
      <c r="N1989" s="218">
        <f>H1989*IF(M1989="CH4",About!$B$102,IF(M1989="N2O",About!$B$103,1))</f>
        <v>0</v>
      </c>
    </row>
    <row r="1990" spans="1:14" hidden="1" x14ac:dyDescent="0.35">
      <c r="A1990" s="134" t="s">
        <v>3484</v>
      </c>
      <c r="B1990" s="136" t="s">
        <v>3416</v>
      </c>
      <c r="C1990" s="135" t="s">
        <v>1501</v>
      </c>
      <c r="D1990" s="136" t="s">
        <v>3417</v>
      </c>
      <c r="E1990" s="136" t="s">
        <v>3483</v>
      </c>
      <c r="F1990" s="136" t="s">
        <v>3419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35,0)</f>
        <v>0</v>
      </c>
      <c r="M1990" t="str">
        <f>INDEX('ICF pol crosswalk'!$C:$C,MATCH(D1990,'ICF pol crosswalk'!A:A,0))</f>
        <v>N2O</v>
      </c>
      <c r="N1990" s="218">
        <f>H1990*IF(M1990="CH4",About!$B$102,IF(M1990="N2O",About!$B$103,1))</f>
        <v>0</v>
      </c>
    </row>
    <row r="1991" spans="1:14" hidden="1" x14ac:dyDescent="0.35">
      <c r="A1991" s="134" t="s">
        <v>3484</v>
      </c>
      <c r="B1991" s="136" t="s">
        <v>3416</v>
      </c>
      <c r="C1991" s="135" t="s">
        <v>1501</v>
      </c>
      <c r="D1991" s="136" t="s">
        <v>3417</v>
      </c>
      <c r="E1991" s="136" t="s">
        <v>3483</v>
      </c>
      <c r="F1991" s="136" t="s">
        <v>3419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35,0)</f>
        <v>0</v>
      </c>
      <c r="M1991" t="str">
        <f>INDEX('ICF pol crosswalk'!$C:$C,MATCH(D1991,'ICF pol crosswalk'!A:A,0))</f>
        <v>N2O</v>
      </c>
      <c r="N1991" s="218">
        <f>H1991*IF(M1991="CH4",About!$B$102,IF(M1991="N2O",About!$B$103,1))</f>
        <v>0</v>
      </c>
    </row>
    <row r="1992" spans="1:14" hidden="1" x14ac:dyDescent="0.35">
      <c r="A1992" s="134" t="s">
        <v>3484</v>
      </c>
      <c r="B1992" s="136" t="s">
        <v>3416</v>
      </c>
      <c r="C1992" s="135" t="s">
        <v>1501</v>
      </c>
      <c r="D1992" s="136" t="s">
        <v>3417</v>
      </c>
      <c r="E1992" s="136" t="s">
        <v>3483</v>
      </c>
      <c r="F1992" s="136" t="s">
        <v>3419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35,0)</f>
        <v>0</v>
      </c>
      <c r="M1992" t="str">
        <f>INDEX('ICF pol crosswalk'!$C:$C,MATCH(D1992,'ICF pol crosswalk'!A:A,0))</f>
        <v>N2O</v>
      </c>
      <c r="N1992" s="218">
        <f>H1992*IF(M1992="CH4",About!$B$102,IF(M1992="N2O",About!$B$103,1))</f>
        <v>0</v>
      </c>
    </row>
    <row r="1993" spans="1:14" hidden="1" x14ac:dyDescent="0.35">
      <c r="A1993" s="134" t="s">
        <v>3484</v>
      </c>
      <c r="B1993" s="136" t="s">
        <v>3416</v>
      </c>
      <c r="C1993" s="135" t="s">
        <v>1501</v>
      </c>
      <c r="D1993" s="136" t="s">
        <v>3417</v>
      </c>
      <c r="E1993" s="136" t="s">
        <v>3483</v>
      </c>
      <c r="F1993" s="136" t="s">
        <v>3419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35,0)</f>
        <v>0</v>
      </c>
      <c r="M1993" t="str">
        <f>INDEX('ICF pol crosswalk'!$C:$C,MATCH(D1993,'ICF pol crosswalk'!A:A,0))</f>
        <v>N2O</v>
      </c>
      <c r="N1993" s="218">
        <f>H1993*IF(M1993="CH4",About!$B$102,IF(M1993="N2O",About!$B$103,1))</f>
        <v>0</v>
      </c>
    </row>
    <row r="1994" spans="1:14" hidden="1" x14ac:dyDescent="0.35">
      <c r="A1994" s="134" t="s">
        <v>3485</v>
      </c>
      <c r="B1994" s="136" t="s">
        <v>3416</v>
      </c>
      <c r="C1994" s="135" t="s">
        <v>1506</v>
      </c>
      <c r="D1994" s="136" t="s">
        <v>3417</v>
      </c>
      <c r="E1994" s="136" t="s">
        <v>3483</v>
      </c>
      <c r="F1994" s="136" t="s">
        <v>3419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35,0)</f>
        <v>0</v>
      </c>
      <c r="M1994" t="str">
        <f>INDEX('ICF pol crosswalk'!$C:$C,MATCH(D1994,'ICF pol crosswalk'!A:A,0))</f>
        <v>N2O</v>
      </c>
      <c r="N1994" s="218">
        <f>H1994*IF(M1994="CH4",About!$B$102,IF(M1994="N2O",About!$B$103,1))</f>
        <v>0</v>
      </c>
    </row>
    <row r="1995" spans="1:14" hidden="1" x14ac:dyDescent="0.35">
      <c r="A1995" s="134" t="s">
        <v>3485</v>
      </c>
      <c r="B1995" s="136" t="s">
        <v>3416</v>
      </c>
      <c r="C1995" s="135" t="s">
        <v>1506</v>
      </c>
      <c r="D1995" s="136" t="s">
        <v>3417</v>
      </c>
      <c r="E1995" s="136" t="s">
        <v>3483</v>
      </c>
      <c r="F1995" s="136" t="s">
        <v>3419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35,0)</f>
        <v>0</v>
      </c>
      <c r="M1995" t="str">
        <f>INDEX('ICF pol crosswalk'!$C:$C,MATCH(D1995,'ICF pol crosswalk'!A:A,0))</f>
        <v>N2O</v>
      </c>
      <c r="N1995" s="218">
        <f>H1995*IF(M1995="CH4",About!$B$102,IF(M1995="N2O",About!$B$103,1))</f>
        <v>0</v>
      </c>
    </row>
    <row r="1996" spans="1:14" hidden="1" x14ac:dyDescent="0.35">
      <c r="A1996" s="134" t="s">
        <v>3485</v>
      </c>
      <c r="B1996" s="136" t="s">
        <v>3416</v>
      </c>
      <c r="C1996" s="135" t="s">
        <v>1506</v>
      </c>
      <c r="D1996" s="136" t="s">
        <v>3417</v>
      </c>
      <c r="E1996" s="136" t="s">
        <v>3483</v>
      </c>
      <c r="F1996" s="136" t="s">
        <v>3419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35,0)</f>
        <v>0</v>
      </c>
      <c r="M1996" t="str">
        <f>INDEX('ICF pol crosswalk'!$C:$C,MATCH(D1996,'ICF pol crosswalk'!A:A,0))</f>
        <v>N2O</v>
      </c>
      <c r="N1996" s="218">
        <f>H1996*IF(M1996="CH4",About!$B$102,IF(M1996="N2O",About!$B$103,1))</f>
        <v>0</v>
      </c>
    </row>
    <row r="1997" spans="1:14" hidden="1" x14ac:dyDescent="0.35">
      <c r="A1997" s="134" t="s">
        <v>3485</v>
      </c>
      <c r="B1997" s="136" t="s">
        <v>3416</v>
      </c>
      <c r="C1997" s="135" t="s">
        <v>1506</v>
      </c>
      <c r="D1997" s="136" t="s">
        <v>3417</v>
      </c>
      <c r="E1997" s="136" t="s">
        <v>3483</v>
      </c>
      <c r="F1997" s="136" t="s">
        <v>3419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35,0)</f>
        <v>0</v>
      </c>
      <c r="M1997" t="str">
        <f>INDEX('ICF pol crosswalk'!$C:$C,MATCH(D1997,'ICF pol crosswalk'!A:A,0))</f>
        <v>N2O</v>
      </c>
      <c r="N1997" s="218">
        <f>H1997*IF(M1997="CH4",About!$B$102,IF(M1997="N2O",About!$B$103,1))</f>
        <v>0</v>
      </c>
    </row>
    <row r="1998" spans="1:14" hidden="1" x14ac:dyDescent="0.35">
      <c r="A1998" s="134" t="s">
        <v>3485</v>
      </c>
      <c r="B1998" s="136" t="s">
        <v>3416</v>
      </c>
      <c r="C1998" s="135" t="s">
        <v>1506</v>
      </c>
      <c r="D1998" s="136" t="s">
        <v>3417</v>
      </c>
      <c r="E1998" s="136" t="s">
        <v>3483</v>
      </c>
      <c r="F1998" s="136" t="s">
        <v>3419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35,0)</f>
        <v>0</v>
      </c>
      <c r="M1998" t="str">
        <f>INDEX('ICF pol crosswalk'!$C:$C,MATCH(D1998,'ICF pol crosswalk'!A:A,0))</f>
        <v>N2O</v>
      </c>
      <c r="N1998" s="218">
        <f>H1998*IF(M1998="CH4",About!$B$102,IF(M1998="N2O",About!$B$103,1))</f>
        <v>0</v>
      </c>
    </row>
    <row r="1999" spans="1:14" hidden="1" x14ac:dyDescent="0.35">
      <c r="A1999" s="134" t="s">
        <v>3485</v>
      </c>
      <c r="B1999" s="136" t="s">
        <v>3416</v>
      </c>
      <c r="C1999" s="135" t="s">
        <v>1506</v>
      </c>
      <c r="D1999" s="136" t="s">
        <v>3417</v>
      </c>
      <c r="E1999" s="136" t="s">
        <v>3483</v>
      </c>
      <c r="F1999" s="136" t="s">
        <v>3419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35,0)</f>
        <v>0</v>
      </c>
      <c r="M1999" t="str">
        <f>INDEX('ICF pol crosswalk'!$C:$C,MATCH(D1999,'ICF pol crosswalk'!A:A,0))</f>
        <v>N2O</v>
      </c>
      <c r="N1999" s="218">
        <f>H1999*IF(M1999="CH4",About!$B$102,IF(M1999="N2O",About!$B$103,1))</f>
        <v>0</v>
      </c>
    </row>
    <row r="2000" spans="1:14" hidden="1" x14ac:dyDescent="0.35">
      <c r="A2000" s="134" t="s">
        <v>3486</v>
      </c>
      <c r="B2000" s="136" t="s">
        <v>3416</v>
      </c>
      <c r="C2000" s="135" t="s">
        <v>1511</v>
      </c>
      <c r="D2000" s="136" t="s">
        <v>3417</v>
      </c>
      <c r="E2000" s="136" t="s">
        <v>3483</v>
      </c>
      <c r="F2000" s="136" t="s">
        <v>3419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35,0)</f>
        <v>0</v>
      </c>
      <c r="M2000" t="str">
        <f>INDEX('ICF pol crosswalk'!$C:$C,MATCH(D2000,'ICF pol crosswalk'!A:A,0))</f>
        <v>N2O</v>
      </c>
      <c r="N2000" s="218">
        <f>H2000*IF(M2000="CH4",About!$B$102,IF(M2000="N2O",About!$B$103,1))</f>
        <v>0</v>
      </c>
    </row>
    <row r="2001" spans="1:14" hidden="1" x14ac:dyDescent="0.35">
      <c r="A2001" s="134" t="s">
        <v>3486</v>
      </c>
      <c r="B2001" s="136" t="s">
        <v>3416</v>
      </c>
      <c r="C2001" s="135" t="s">
        <v>1511</v>
      </c>
      <c r="D2001" s="136" t="s">
        <v>3417</v>
      </c>
      <c r="E2001" s="136" t="s">
        <v>3483</v>
      </c>
      <c r="F2001" s="136" t="s">
        <v>3419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35,0)</f>
        <v>0</v>
      </c>
      <c r="M2001" t="str">
        <f>INDEX('ICF pol crosswalk'!$C:$C,MATCH(D2001,'ICF pol crosswalk'!A:A,0))</f>
        <v>N2O</v>
      </c>
      <c r="N2001" s="218">
        <f>H2001*IF(M2001="CH4",About!$B$102,IF(M2001="N2O",About!$B$103,1))</f>
        <v>0</v>
      </c>
    </row>
    <row r="2002" spans="1:14" hidden="1" x14ac:dyDescent="0.35">
      <c r="A2002" s="134" t="s">
        <v>3486</v>
      </c>
      <c r="B2002" s="136" t="s">
        <v>3416</v>
      </c>
      <c r="C2002" s="135" t="s">
        <v>1511</v>
      </c>
      <c r="D2002" s="136" t="s">
        <v>3417</v>
      </c>
      <c r="E2002" s="136" t="s">
        <v>3483</v>
      </c>
      <c r="F2002" s="136" t="s">
        <v>3419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35,0)</f>
        <v>0</v>
      </c>
      <c r="M2002" t="str">
        <f>INDEX('ICF pol crosswalk'!$C:$C,MATCH(D2002,'ICF pol crosswalk'!A:A,0))</f>
        <v>N2O</v>
      </c>
      <c r="N2002" s="218">
        <f>H2002*IF(M2002="CH4",About!$B$102,IF(M2002="N2O",About!$B$103,1))</f>
        <v>0</v>
      </c>
    </row>
    <row r="2003" spans="1:14" hidden="1" x14ac:dyDescent="0.35">
      <c r="A2003" s="134" t="s">
        <v>3486</v>
      </c>
      <c r="B2003" s="136" t="s">
        <v>3416</v>
      </c>
      <c r="C2003" s="135" t="s">
        <v>1511</v>
      </c>
      <c r="D2003" s="136" t="s">
        <v>3417</v>
      </c>
      <c r="E2003" s="136" t="s">
        <v>3483</v>
      </c>
      <c r="F2003" s="136" t="s">
        <v>3419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35,0)</f>
        <v>0</v>
      </c>
      <c r="M2003" t="str">
        <f>INDEX('ICF pol crosswalk'!$C:$C,MATCH(D2003,'ICF pol crosswalk'!A:A,0))</f>
        <v>N2O</v>
      </c>
      <c r="N2003" s="218">
        <f>H2003*IF(M2003="CH4",About!$B$102,IF(M2003="N2O",About!$B$103,1))</f>
        <v>0</v>
      </c>
    </row>
    <row r="2004" spans="1:14" hidden="1" x14ac:dyDescent="0.35">
      <c r="A2004" s="134" t="s">
        <v>3486</v>
      </c>
      <c r="B2004" s="136" t="s">
        <v>3416</v>
      </c>
      <c r="C2004" s="135" t="s">
        <v>1511</v>
      </c>
      <c r="D2004" s="136" t="s">
        <v>3417</v>
      </c>
      <c r="E2004" s="136" t="s">
        <v>3483</v>
      </c>
      <c r="F2004" s="136" t="s">
        <v>3419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35,0)</f>
        <v>0</v>
      </c>
      <c r="M2004" t="str">
        <f>INDEX('ICF pol crosswalk'!$C:$C,MATCH(D2004,'ICF pol crosswalk'!A:A,0))</f>
        <v>N2O</v>
      </c>
      <c r="N2004" s="218">
        <f>H2004*IF(M2004="CH4",About!$B$102,IF(M2004="N2O",About!$B$103,1))</f>
        <v>0</v>
      </c>
    </row>
    <row r="2005" spans="1:14" hidden="1" x14ac:dyDescent="0.35">
      <c r="A2005" s="134" t="s">
        <v>3486</v>
      </c>
      <c r="B2005" s="136" t="s">
        <v>3416</v>
      </c>
      <c r="C2005" s="135" t="s">
        <v>1511</v>
      </c>
      <c r="D2005" s="136" t="s">
        <v>3417</v>
      </c>
      <c r="E2005" s="136" t="s">
        <v>3483</v>
      </c>
      <c r="F2005" s="136" t="s">
        <v>3419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35,0)</f>
        <v>0</v>
      </c>
      <c r="M2005" t="str">
        <f>INDEX('ICF pol crosswalk'!$C:$C,MATCH(D2005,'ICF pol crosswalk'!A:A,0))</f>
        <v>N2O</v>
      </c>
      <c r="N2005" s="218">
        <f>H2005*IF(M2005="CH4",About!$B$102,IF(M2005="N2O",About!$B$103,1))</f>
        <v>0</v>
      </c>
    </row>
    <row r="2006" spans="1:14" hidden="1" x14ac:dyDescent="0.35">
      <c r="A2006" s="134" t="s">
        <v>3487</v>
      </c>
      <c r="B2006" s="136" t="s">
        <v>3416</v>
      </c>
      <c r="C2006" s="135" t="s">
        <v>1516</v>
      </c>
      <c r="D2006" s="136" t="s">
        <v>3417</v>
      </c>
      <c r="E2006" s="136" t="s">
        <v>3483</v>
      </c>
      <c r="F2006" s="136" t="s">
        <v>3419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35,0)</f>
        <v>0</v>
      </c>
      <c r="M2006" t="str">
        <f>INDEX('ICF pol crosswalk'!$C:$C,MATCH(D2006,'ICF pol crosswalk'!A:A,0))</f>
        <v>N2O</v>
      </c>
      <c r="N2006" s="218">
        <f>H2006*IF(M2006="CH4",About!$B$102,IF(M2006="N2O",About!$B$103,1))</f>
        <v>0</v>
      </c>
    </row>
    <row r="2007" spans="1:14" hidden="1" x14ac:dyDescent="0.35">
      <c r="A2007" s="134" t="s">
        <v>3487</v>
      </c>
      <c r="B2007" s="136" t="s">
        <v>3416</v>
      </c>
      <c r="C2007" s="135" t="s">
        <v>1516</v>
      </c>
      <c r="D2007" s="136" t="s">
        <v>3417</v>
      </c>
      <c r="E2007" s="136" t="s">
        <v>3483</v>
      </c>
      <c r="F2007" s="136" t="s">
        <v>3419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35,0)</f>
        <v>0</v>
      </c>
      <c r="M2007" t="str">
        <f>INDEX('ICF pol crosswalk'!$C:$C,MATCH(D2007,'ICF pol crosswalk'!A:A,0))</f>
        <v>N2O</v>
      </c>
      <c r="N2007" s="218">
        <f>H2007*IF(M2007="CH4",About!$B$102,IF(M2007="N2O",About!$B$103,1))</f>
        <v>0</v>
      </c>
    </row>
    <row r="2008" spans="1:14" hidden="1" x14ac:dyDescent="0.35">
      <c r="A2008" s="134" t="s">
        <v>3487</v>
      </c>
      <c r="B2008" s="136" t="s">
        <v>3416</v>
      </c>
      <c r="C2008" s="135" t="s">
        <v>1516</v>
      </c>
      <c r="D2008" s="136" t="s">
        <v>3417</v>
      </c>
      <c r="E2008" s="136" t="s">
        <v>3483</v>
      </c>
      <c r="F2008" s="136" t="s">
        <v>3419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35,0)</f>
        <v>0</v>
      </c>
      <c r="M2008" t="str">
        <f>INDEX('ICF pol crosswalk'!$C:$C,MATCH(D2008,'ICF pol crosswalk'!A:A,0))</f>
        <v>N2O</v>
      </c>
      <c r="N2008" s="218">
        <f>H2008*IF(M2008="CH4",About!$B$102,IF(M2008="N2O",About!$B$103,1))</f>
        <v>0</v>
      </c>
    </row>
    <row r="2009" spans="1:14" hidden="1" x14ac:dyDescent="0.35">
      <c r="A2009" s="134" t="s">
        <v>3487</v>
      </c>
      <c r="B2009" s="136" t="s">
        <v>3416</v>
      </c>
      <c r="C2009" s="135" t="s">
        <v>1516</v>
      </c>
      <c r="D2009" s="136" t="s">
        <v>3417</v>
      </c>
      <c r="E2009" s="136" t="s">
        <v>3483</v>
      </c>
      <c r="F2009" s="136" t="s">
        <v>3419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35,0)</f>
        <v>0</v>
      </c>
      <c r="M2009" t="str">
        <f>INDEX('ICF pol crosswalk'!$C:$C,MATCH(D2009,'ICF pol crosswalk'!A:A,0))</f>
        <v>N2O</v>
      </c>
      <c r="N2009" s="218">
        <f>H2009*IF(M2009="CH4",About!$B$102,IF(M2009="N2O",About!$B$103,1))</f>
        <v>0</v>
      </c>
    </row>
    <row r="2010" spans="1:14" hidden="1" x14ac:dyDescent="0.35">
      <c r="A2010" s="134" t="s">
        <v>3487</v>
      </c>
      <c r="B2010" s="136" t="s">
        <v>3416</v>
      </c>
      <c r="C2010" s="135" t="s">
        <v>1516</v>
      </c>
      <c r="D2010" s="136" t="s">
        <v>3417</v>
      </c>
      <c r="E2010" s="136" t="s">
        <v>3483</v>
      </c>
      <c r="F2010" s="136" t="s">
        <v>3419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35,0)</f>
        <v>0</v>
      </c>
      <c r="M2010" t="str">
        <f>INDEX('ICF pol crosswalk'!$C:$C,MATCH(D2010,'ICF pol crosswalk'!A:A,0))</f>
        <v>N2O</v>
      </c>
      <c r="N2010" s="218">
        <f>H2010*IF(M2010="CH4",About!$B$102,IF(M2010="N2O",About!$B$103,1))</f>
        <v>0</v>
      </c>
    </row>
    <row r="2011" spans="1:14" hidden="1" x14ac:dyDescent="0.35">
      <c r="A2011" s="134" t="s">
        <v>3487</v>
      </c>
      <c r="B2011" s="136" t="s">
        <v>3416</v>
      </c>
      <c r="C2011" s="135" t="s">
        <v>1516</v>
      </c>
      <c r="D2011" s="136" t="s">
        <v>3417</v>
      </c>
      <c r="E2011" s="136" t="s">
        <v>3483</v>
      </c>
      <c r="F2011" s="136" t="s">
        <v>3419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35,0)</f>
        <v>0</v>
      </c>
      <c r="M2011" t="str">
        <f>INDEX('ICF pol crosswalk'!$C:$C,MATCH(D2011,'ICF pol crosswalk'!A:A,0))</f>
        <v>N2O</v>
      </c>
      <c r="N2011" s="218">
        <f>H2011*IF(M2011="CH4",About!$B$102,IF(M2011="N2O",About!$B$103,1))</f>
        <v>0</v>
      </c>
    </row>
    <row r="2012" spans="1:14" hidden="1" x14ac:dyDescent="0.35">
      <c r="A2012" s="134" t="s">
        <v>3488</v>
      </c>
      <c r="B2012" s="136" t="s">
        <v>3416</v>
      </c>
      <c r="C2012" s="135" t="s">
        <v>1521</v>
      </c>
      <c r="D2012" s="136" t="s">
        <v>3417</v>
      </c>
      <c r="E2012" s="136" t="s">
        <v>3483</v>
      </c>
      <c r="F2012" s="136" t="s">
        <v>3419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35,0)</f>
        <v>0</v>
      </c>
      <c r="M2012" t="str">
        <f>INDEX('ICF pol crosswalk'!$C:$C,MATCH(D2012,'ICF pol crosswalk'!A:A,0))</f>
        <v>N2O</v>
      </c>
      <c r="N2012" s="218">
        <f>H2012*IF(M2012="CH4",About!$B$102,IF(M2012="N2O",About!$B$103,1))</f>
        <v>0</v>
      </c>
    </row>
    <row r="2013" spans="1:14" hidden="1" x14ac:dyDescent="0.35">
      <c r="A2013" s="134" t="s">
        <v>3488</v>
      </c>
      <c r="B2013" s="136" t="s">
        <v>3416</v>
      </c>
      <c r="C2013" s="135" t="s">
        <v>1521</v>
      </c>
      <c r="D2013" s="136" t="s">
        <v>3417</v>
      </c>
      <c r="E2013" s="136" t="s">
        <v>3483</v>
      </c>
      <c r="F2013" s="136" t="s">
        <v>3419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35,0)</f>
        <v>0</v>
      </c>
      <c r="M2013" t="str">
        <f>INDEX('ICF pol crosswalk'!$C:$C,MATCH(D2013,'ICF pol crosswalk'!A:A,0))</f>
        <v>N2O</v>
      </c>
      <c r="N2013" s="218">
        <f>H2013*IF(M2013="CH4",About!$B$102,IF(M2013="N2O",About!$B$103,1))</f>
        <v>0</v>
      </c>
    </row>
    <row r="2014" spans="1:14" hidden="1" x14ac:dyDescent="0.35">
      <c r="A2014" s="134" t="s">
        <v>3488</v>
      </c>
      <c r="B2014" s="136" t="s">
        <v>3416</v>
      </c>
      <c r="C2014" s="135" t="s">
        <v>1521</v>
      </c>
      <c r="D2014" s="136" t="s">
        <v>3417</v>
      </c>
      <c r="E2014" s="136" t="s">
        <v>3483</v>
      </c>
      <c r="F2014" s="136" t="s">
        <v>3419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35,0)</f>
        <v>0</v>
      </c>
      <c r="M2014" t="str">
        <f>INDEX('ICF pol crosswalk'!$C:$C,MATCH(D2014,'ICF pol crosswalk'!A:A,0))</f>
        <v>N2O</v>
      </c>
      <c r="N2014" s="218">
        <f>H2014*IF(M2014="CH4",About!$B$102,IF(M2014="N2O",About!$B$103,1))</f>
        <v>0</v>
      </c>
    </row>
    <row r="2015" spans="1:14" hidden="1" x14ac:dyDescent="0.35">
      <c r="A2015" s="134" t="s">
        <v>3488</v>
      </c>
      <c r="B2015" s="136" t="s">
        <v>3416</v>
      </c>
      <c r="C2015" s="135" t="s">
        <v>1521</v>
      </c>
      <c r="D2015" s="136" t="s">
        <v>3417</v>
      </c>
      <c r="E2015" s="136" t="s">
        <v>3483</v>
      </c>
      <c r="F2015" s="136" t="s">
        <v>3419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35,0)</f>
        <v>0</v>
      </c>
      <c r="M2015" t="str">
        <f>INDEX('ICF pol crosswalk'!$C:$C,MATCH(D2015,'ICF pol crosswalk'!A:A,0))</f>
        <v>N2O</v>
      </c>
      <c r="N2015" s="218">
        <f>H2015*IF(M2015="CH4",About!$B$102,IF(M2015="N2O",About!$B$103,1))</f>
        <v>0</v>
      </c>
    </row>
    <row r="2016" spans="1:14" hidden="1" x14ac:dyDescent="0.35">
      <c r="A2016" s="134" t="s">
        <v>3488</v>
      </c>
      <c r="B2016" s="136" t="s">
        <v>3416</v>
      </c>
      <c r="C2016" s="135" t="s">
        <v>1521</v>
      </c>
      <c r="D2016" s="136" t="s">
        <v>3417</v>
      </c>
      <c r="E2016" s="136" t="s">
        <v>3483</v>
      </c>
      <c r="F2016" s="136" t="s">
        <v>3419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35,0)</f>
        <v>0</v>
      </c>
      <c r="M2016" t="str">
        <f>INDEX('ICF pol crosswalk'!$C:$C,MATCH(D2016,'ICF pol crosswalk'!A:A,0))</f>
        <v>N2O</v>
      </c>
      <c r="N2016" s="218">
        <f>H2016*IF(M2016="CH4",About!$B$102,IF(M2016="N2O",About!$B$103,1))</f>
        <v>0</v>
      </c>
    </row>
    <row r="2017" spans="1:14" hidden="1" x14ac:dyDescent="0.35">
      <c r="A2017" s="134" t="s">
        <v>3488</v>
      </c>
      <c r="B2017" s="136" t="s">
        <v>3416</v>
      </c>
      <c r="C2017" s="135" t="s">
        <v>1521</v>
      </c>
      <c r="D2017" s="136" t="s">
        <v>3417</v>
      </c>
      <c r="E2017" s="136" t="s">
        <v>3483</v>
      </c>
      <c r="F2017" s="136" t="s">
        <v>3419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35,0)</f>
        <v>0</v>
      </c>
      <c r="M2017" t="str">
        <f>INDEX('ICF pol crosswalk'!$C:$C,MATCH(D2017,'ICF pol crosswalk'!A:A,0))</f>
        <v>N2O</v>
      </c>
      <c r="N2017" s="218">
        <f>H2017*IF(M2017="CH4",About!$B$102,IF(M2017="N2O",About!$B$103,1))</f>
        <v>0</v>
      </c>
    </row>
    <row r="2018" spans="1:14" hidden="1" x14ac:dyDescent="0.35">
      <c r="A2018" s="134" t="s">
        <v>3489</v>
      </c>
      <c r="B2018" s="136" t="s">
        <v>3416</v>
      </c>
      <c r="C2018" s="135" t="s">
        <v>1526</v>
      </c>
      <c r="D2018" s="136" t="s">
        <v>3417</v>
      </c>
      <c r="E2018" s="136" t="s">
        <v>3483</v>
      </c>
      <c r="F2018" s="136" t="s">
        <v>3419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35,0)</f>
        <v>0</v>
      </c>
      <c r="M2018" t="str">
        <f>INDEX('ICF pol crosswalk'!$C:$C,MATCH(D2018,'ICF pol crosswalk'!A:A,0))</f>
        <v>N2O</v>
      </c>
      <c r="N2018" s="218">
        <f>H2018*IF(M2018="CH4",About!$B$102,IF(M2018="N2O",About!$B$103,1))</f>
        <v>0</v>
      </c>
    </row>
    <row r="2019" spans="1:14" hidden="1" x14ac:dyDescent="0.35">
      <c r="A2019" s="134" t="s">
        <v>3489</v>
      </c>
      <c r="B2019" s="136" t="s">
        <v>3416</v>
      </c>
      <c r="C2019" s="135" t="s">
        <v>1526</v>
      </c>
      <c r="D2019" s="136" t="s">
        <v>3417</v>
      </c>
      <c r="E2019" s="136" t="s">
        <v>3483</v>
      </c>
      <c r="F2019" s="136" t="s">
        <v>3419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35,0)</f>
        <v>0</v>
      </c>
      <c r="M2019" t="str">
        <f>INDEX('ICF pol crosswalk'!$C:$C,MATCH(D2019,'ICF pol crosswalk'!A:A,0))</f>
        <v>N2O</v>
      </c>
      <c r="N2019" s="218">
        <f>H2019*IF(M2019="CH4",About!$B$102,IF(M2019="N2O",About!$B$103,1))</f>
        <v>0</v>
      </c>
    </row>
    <row r="2020" spans="1:14" hidden="1" x14ac:dyDescent="0.35">
      <c r="A2020" s="134" t="s">
        <v>3489</v>
      </c>
      <c r="B2020" s="136" t="s">
        <v>3416</v>
      </c>
      <c r="C2020" s="135" t="s">
        <v>1526</v>
      </c>
      <c r="D2020" s="136" t="s">
        <v>3417</v>
      </c>
      <c r="E2020" s="136" t="s">
        <v>3483</v>
      </c>
      <c r="F2020" s="136" t="s">
        <v>3419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35,0)</f>
        <v>0</v>
      </c>
      <c r="M2020" t="str">
        <f>INDEX('ICF pol crosswalk'!$C:$C,MATCH(D2020,'ICF pol crosswalk'!A:A,0))</f>
        <v>N2O</v>
      </c>
      <c r="N2020" s="218">
        <f>H2020*IF(M2020="CH4",About!$B$102,IF(M2020="N2O",About!$B$103,1))</f>
        <v>0</v>
      </c>
    </row>
    <row r="2021" spans="1:14" hidden="1" x14ac:dyDescent="0.35">
      <c r="A2021" s="134" t="s">
        <v>3489</v>
      </c>
      <c r="B2021" s="136" t="s">
        <v>3416</v>
      </c>
      <c r="C2021" s="135" t="s">
        <v>1526</v>
      </c>
      <c r="D2021" s="136" t="s">
        <v>3417</v>
      </c>
      <c r="E2021" s="136" t="s">
        <v>3483</v>
      </c>
      <c r="F2021" s="136" t="s">
        <v>3419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35,0)</f>
        <v>0</v>
      </c>
      <c r="M2021" t="str">
        <f>INDEX('ICF pol crosswalk'!$C:$C,MATCH(D2021,'ICF pol crosswalk'!A:A,0))</f>
        <v>N2O</v>
      </c>
      <c r="N2021" s="218">
        <f>H2021*IF(M2021="CH4",About!$B$102,IF(M2021="N2O",About!$B$103,1))</f>
        <v>0</v>
      </c>
    </row>
    <row r="2022" spans="1:14" hidden="1" x14ac:dyDescent="0.35">
      <c r="A2022" s="134" t="s">
        <v>3489</v>
      </c>
      <c r="B2022" s="136" t="s">
        <v>3416</v>
      </c>
      <c r="C2022" s="135" t="s">
        <v>1526</v>
      </c>
      <c r="D2022" s="136" t="s">
        <v>3417</v>
      </c>
      <c r="E2022" s="136" t="s">
        <v>3483</v>
      </c>
      <c r="F2022" s="136" t="s">
        <v>3419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35,0)</f>
        <v>0</v>
      </c>
      <c r="M2022" t="str">
        <f>INDEX('ICF pol crosswalk'!$C:$C,MATCH(D2022,'ICF pol crosswalk'!A:A,0))</f>
        <v>N2O</v>
      </c>
      <c r="N2022" s="218">
        <f>H2022*IF(M2022="CH4",About!$B$102,IF(M2022="N2O",About!$B$103,1))</f>
        <v>0</v>
      </c>
    </row>
    <row r="2023" spans="1:14" hidden="1" x14ac:dyDescent="0.35">
      <c r="A2023" s="134" t="s">
        <v>3489</v>
      </c>
      <c r="B2023" s="136" t="s">
        <v>3416</v>
      </c>
      <c r="C2023" s="135" t="s">
        <v>1526</v>
      </c>
      <c r="D2023" s="136" t="s">
        <v>3417</v>
      </c>
      <c r="E2023" s="136" t="s">
        <v>3483</v>
      </c>
      <c r="F2023" s="136" t="s">
        <v>3419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35,0)</f>
        <v>0</v>
      </c>
      <c r="M2023" t="str">
        <f>INDEX('ICF pol crosswalk'!$C:$C,MATCH(D2023,'ICF pol crosswalk'!A:A,0))</f>
        <v>N2O</v>
      </c>
      <c r="N2023" s="218">
        <f>H2023*IF(M2023="CH4",About!$B$102,IF(M2023="N2O",About!$B$103,1))</f>
        <v>0</v>
      </c>
    </row>
    <row r="2024" spans="1:14" hidden="1" x14ac:dyDescent="0.35">
      <c r="A2024" s="134" t="s">
        <v>3490</v>
      </c>
      <c r="B2024" s="136" t="s">
        <v>3416</v>
      </c>
      <c r="C2024" s="135" t="s">
        <v>1531</v>
      </c>
      <c r="D2024" s="136" t="s">
        <v>3417</v>
      </c>
      <c r="E2024" s="136" t="s">
        <v>3483</v>
      </c>
      <c r="F2024" s="136" t="s">
        <v>3419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35,0)</f>
        <v>0</v>
      </c>
      <c r="M2024" t="str">
        <f>INDEX('ICF pol crosswalk'!$C:$C,MATCH(D2024,'ICF pol crosswalk'!A:A,0))</f>
        <v>N2O</v>
      </c>
      <c r="N2024" s="218">
        <f>H2024*IF(M2024="CH4",About!$B$102,IF(M2024="N2O",About!$B$103,1))</f>
        <v>0</v>
      </c>
    </row>
    <row r="2025" spans="1:14" hidden="1" x14ac:dyDescent="0.35">
      <c r="A2025" s="134" t="s">
        <v>3490</v>
      </c>
      <c r="B2025" s="136" t="s">
        <v>3416</v>
      </c>
      <c r="C2025" s="135" t="s">
        <v>1531</v>
      </c>
      <c r="D2025" s="136" t="s">
        <v>3417</v>
      </c>
      <c r="E2025" s="136" t="s">
        <v>3483</v>
      </c>
      <c r="F2025" s="136" t="s">
        <v>3419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35,0)</f>
        <v>0</v>
      </c>
      <c r="M2025" t="str">
        <f>INDEX('ICF pol crosswalk'!$C:$C,MATCH(D2025,'ICF pol crosswalk'!A:A,0))</f>
        <v>N2O</v>
      </c>
      <c r="N2025" s="218">
        <f>H2025*IF(M2025="CH4",About!$B$102,IF(M2025="N2O",About!$B$103,1))</f>
        <v>0</v>
      </c>
    </row>
    <row r="2026" spans="1:14" hidden="1" x14ac:dyDescent="0.35">
      <c r="A2026" s="134" t="s">
        <v>3490</v>
      </c>
      <c r="B2026" s="136" t="s">
        <v>3416</v>
      </c>
      <c r="C2026" s="135" t="s">
        <v>1531</v>
      </c>
      <c r="D2026" s="136" t="s">
        <v>3417</v>
      </c>
      <c r="E2026" s="136" t="s">
        <v>3483</v>
      </c>
      <c r="F2026" s="136" t="s">
        <v>3419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35,0)</f>
        <v>0</v>
      </c>
      <c r="M2026" t="str">
        <f>INDEX('ICF pol crosswalk'!$C:$C,MATCH(D2026,'ICF pol crosswalk'!A:A,0))</f>
        <v>N2O</v>
      </c>
      <c r="N2026" s="218">
        <f>H2026*IF(M2026="CH4",About!$B$102,IF(M2026="N2O",About!$B$103,1))</f>
        <v>0</v>
      </c>
    </row>
    <row r="2027" spans="1:14" hidden="1" x14ac:dyDescent="0.35">
      <c r="A2027" s="134" t="s">
        <v>3490</v>
      </c>
      <c r="B2027" s="136" t="s">
        <v>3416</v>
      </c>
      <c r="C2027" s="135" t="s">
        <v>1531</v>
      </c>
      <c r="D2027" s="136" t="s">
        <v>3417</v>
      </c>
      <c r="E2027" s="136" t="s">
        <v>3483</v>
      </c>
      <c r="F2027" s="136" t="s">
        <v>3419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35,0)</f>
        <v>0</v>
      </c>
      <c r="M2027" t="str">
        <f>INDEX('ICF pol crosswalk'!$C:$C,MATCH(D2027,'ICF pol crosswalk'!A:A,0))</f>
        <v>N2O</v>
      </c>
      <c r="N2027" s="218">
        <f>H2027*IF(M2027="CH4",About!$B$102,IF(M2027="N2O",About!$B$103,1))</f>
        <v>0</v>
      </c>
    </row>
    <row r="2028" spans="1:14" hidden="1" x14ac:dyDescent="0.35">
      <c r="A2028" s="134" t="s">
        <v>3490</v>
      </c>
      <c r="B2028" s="136" t="s">
        <v>3416</v>
      </c>
      <c r="C2028" s="135" t="s">
        <v>1531</v>
      </c>
      <c r="D2028" s="136" t="s">
        <v>3417</v>
      </c>
      <c r="E2028" s="136" t="s">
        <v>3483</v>
      </c>
      <c r="F2028" s="136" t="s">
        <v>3419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35,0)</f>
        <v>0</v>
      </c>
      <c r="M2028" t="str">
        <f>INDEX('ICF pol crosswalk'!$C:$C,MATCH(D2028,'ICF pol crosswalk'!A:A,0))</f>
        <v>N2O</v>
      </c>
      <c r="N2028" s="218">
        <f>H2028*IF(M2028="CH4",About!$B$102,IF(M2028="N2O",About!$B$103,1))</f>
        <v>0</v>
      </c>
    </row>
    <row r="2029" spans="1:14" hidden="1" x14ac:dyDescent="0.35">
      <c r="A2029" s="134" t="s">
        <v>3490</v>
      </c>
      <c r="B2029" s="136" t="s">
        <v>3416</v>
      </c>
      <c r="C2029" s="135" t="s">
        <v>1531</v>
      </c>
      <c r="D2029" s="136" t="s">
        <v>3417</v>
      </c>
      <c r="E2029" s="136" t="s">
        <v>3483</v>
      </c>
      <c r="F2029" s="136" t="s">
        <v>3419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35,0)</f>
        <v>0</v>
      </c>
      <c r="M2029" t="str">
        <f>INDEX('ICF pol crosswalk'!$C:$C,MATCH(D2029,'ICF pol crosswalk'!A:A,0))</f>
        <v>N2O</v>
      </c>
      <c r="N2029" s="218">
        <f>H2029*IF(M2029="CH4",About!$B$102,IF(M2029="N2O",About!$B$103,1))</f>
        <v>0</v>
      </c>
    </row>
    <row r="2030" spans="1:14" hidden="1" x14ac:dyDescent="0.35">
      <c r="A2030" s="134" t="s">
        <v>3491</v>
      </c>
      <c r="B2030" s="136" t="s">
        <v>3416</v>
      </c>
      <c r="C2030" s="135" t="s">
        <v>1536</v>
      </c>
      <c r="D2030" s="136" t="s">
        <v>3417</v>
      </c>
      <c r="E2030" s="136" t="s">
        <v>3483</v>
      </c>
      <c r="F2030" s="136" t="s">
        <v>3419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35,0)</f>
        <v>0</v>
      </c>
      <c r="M2030" t="str">
        <f>INDEX('ICF pol crosswalk'!$C:$C,MATCH(D2030,'ICF pol crosswalk'!A:A,0))</f>
        <v>N2O</v>
      </c>
      <c r="N2030" s="218">
        <f>H2030*IF(M2030="CH4",About!$B$102,IF(M2030="N2O",About!$B$103,1))</f>
        <v>0</v>
      </c>
    </row>
    <row r="2031" spans="1:14" hidden="1" x14ac:dyDescent="0.35">
      <c r="A2031" s="134" t="s">
        <v>3491</v>
      </c>
      <c r="B2031" s="136" t="s">
        <v>3416</v>
      </c>
      <c r="C2031" s="135" t="s">
        <v>1536</v>
      </c>
      <c r="D2031" s="136" t="s">
        <v>3417</v>
      </c>
      <c r="E2031" s="136" t="s">
        <v>3483</v>
      </c>
      <c r="F2031" s="136" t="s">
        <v>3419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35,0)</f>
        <v>0</v>
      </c>
      <c r="M2031" t="str">
        <f>INDEX('ICF pol crosswalk'!$C:$C,MATCH(D2031,'ICF pol crosswalk'!A:A,0))</f>
        <v>N2O</v>
      </c>
      <c r="N2031" s="218">
        <f>H2031*IF(M2031="CH4",About!$B$102,IF(M2031="N2O",About!$B$103,1))</f>
        <v>0</v>
      </c>
    </row>
    <row r="2032" spans="1:14" hidden="1" x14ac:dyDescent="0.35">
      <c r="A2032" s="134" t="s">
        <v>3491</v>
      </c>
      <c r="B2032" s="136" t="s">
        <v>3416</v>
      </c>
      <c r="C2032" s="135" t="s">
        <v>1536</v>
      </c>
      <c r="D2032" s="136" t="s">
        <v>3417</v>
      </c>
      <c r="E2032" s="136" t="s">
        <v>3483</v>
      </c>
      <c r="F2032" s="136" t="s">
        <v>3419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35,0)</f>
        <v>0</v>
      </c>
      <c r="M2032" t="str">
        <f>INDEX('ICF pol crosswalk'!$C:$C,MATCH(D2032,'ICF pol crosswalk'!A:A,0))</f>
        <v>N2O</v>
      </c>
      <c r="N2032" s="218">
        <f>H2032*IF(M2032="CH4",About!$B$102,IF(M2032="N2O",About!$B$103,1))</f>
        <v>0</v>
      </c>
    </row>
    <row r="2033" spans="1:14" hidden="1" x14ac:dyDescent="0.35">
      <c r="A2033" s="134" t="s">
        <v>3491</v>
      </c>
      <c r="B2033" s="136" t="s">
        <v>3416</v>
      </c>
      <c r="C2033" s="135" t="s">
        <v>1536</v>
      </c>
      <c r="D2033" s="136" t="s">
        <v>3417</v>
      </c>
      <c r="E2033" s="136" t="s">
        <v>3483</v>
      </c>
      <c r="F2033" s="136" t="s">
        <v>3419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35,0)</f>
        <v>0</v>
      </c>
      <c r="M2033" t="str">
        <f>INDEX('ICF pol crosswalk'!$C:$C,MATCH(D2033,'ICF pol crosswalk'!A:A,0))</f>
        <v>N2O</v>
      </c>
      <c r="N2033" s="218">
        <f>H2033*IF(M2033="CH4",About!$B$102,IF(M2033="N2O",About!$B$103,1))</f>
        <v>0</v>
      </c>
    </row>
    <row r="2034" spans="1:14" hidden="1" x14ac:dyDescent="0.35">
      <c r="A2034" s="134" t="s">
        <v>3491</v>
      </c>
      <c r="B2034" s="136" t="s">
        <v>3416</v>
      </c>
      <c r="C2034" s="135" t="s">
        <v>1536</v>
      </c>
      <c r="D2034" s="136" t="s">
        <v>3417</v>
      </c>
      <c r="E2034" s="136" t="s">
        <v>3483</v>
      </c>
      <c r="F2034" s="136" t="s">
        <v>3419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35,0)</f>
        <v>0</v>
      </c>
      <c r="M2034" t="str">
        <f>INDEX('ICF pol crosswalk'!$C:$C,MATCH(D2034,'ICF pol crosswalk'!A:A,0))</f>
        <v>N2O</v>
      </c>
      <c r="N2034" s="218">
        <f>H2034*IF(M2034="CH4",About!$B$102,IF(M2034="N2O",About!$B$103,1))</f>
        <v>0</v>
      </c>
    </row>
    <row r="2035" spans="1:14" hidden="1" x14ac:dyDescent="0.35">
      <c r="A2035" s="134" t="s">
        <v>3491</v>
      </c>
      <c r="B2035" s="136" t="s">
        <v>3416</v>
      </c>
      <c r="C2035" s="135" t="s">
        <v>1536</v>
      </c>
      <c r="D2035" s="136" t="s">
        <v>3417</v>
      </c>
      <c r="E2035" s="136" t="s">
        <v>3483</v>
      </c>
      <c r="F2035" s="136" t="s">
        <v>3419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35,0)</f>
        <v>0</v>
      </c>
      <c r="M2035" t="str">
        <f>INDEX('ICF pol crosswalk'!$C:$C,MATCH(D2035,'ICF pol crosswalk'!A:A,0))</f>
        <v>N2O</v>
      </c>
      <c r="N2035" s="218">
        <f>H2035*IF(M2035="CH4",About!$B$102,IF(M2035="N2O",About!$B$103,1))</f>
        <v>0</v>
      </c>
    </row>
    <row r="2036" spans="1:14" hidden="1" x14ac:dyDescent="0.35">
      <c r="A2036" s="134" t="s">
        <v>3492</v>
      </c>
      <c r="B2036" s="136" t="s">
        <v>3416</v>
      </c>
      <c r="C2036" s="135" t="s">
        <v>1541</v>
      </c>
      <c r="D2036" s="136" t="s">
        <v>3417</v>
      </c>
      <c r="E2036" s="136" t="s">
        <v>3483</v>
      </c>
      <c r="F2036" s="136" t="s">
        <v>3419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35,0)</f>
        <v>0</v>
      </c>
      <c r="M2036" t="str">
        <f>INDEX('ICF pol crosswalk'!$C:$C,MATCH(D2036,'ICF pol crosswalk'!A:A,0))</f>
        <v>N2O</v>
      </c>
      <c r="N2036" s="218">
        <f>H2036*IF(M2036="CH4",About!$B$102,IF(M2036="N2O",About!$B$103,1))</f>
        <v>0</v>
      </c>
    </row>
    <row r="2037" spans="1:14" hidden="1" x14ac:dyDescent="0.35">
      <c r="A2037" s="134" t="s">
        <v>3492</v>
      </c>
      <c r="B2037" s="136" t="s">
        <v>3416</v>
      </c>
      <c r="C2037" s="135" t="s">
        <v>1541</v>
      </c>
      <c r="D2037" s="136" t="s">
        <v>3417</v>
      </c>
      <c r="E2037" s="136" t="s">
        <v>3483</v>
      </c>
      <c r="F2037" s="136" t="s">
        <v>3419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35,0)</f>
        <v>0</v>
      </c>
      <c r="M2037" t="str">
        <f>INDEX('ICF pol crosswalk'!$C:$C,MATCH(D2037,'ICF pol crosswalk'!A:A,0))</f>
        <v>N2O</v>
      </c>
      <c r="N2037" s="218">
        <f>H2037*IF(M2037="CH4",About!$B$102,IF(M2037="N2O",About!$B$103,1))</f>
        <v>0</v>
      </c>
    </row>
    <row r="2038" spans="1:14" hidden="1" x14ac:dyDescent="0.35">
      <c r="A2038" s="134" t="s">
        <v>3492</v>
      </c>
      <c r="B2038" s="136" t="s">
        <v>3416</v>
      </c>
      <c r="C2038" s="135" t="s">
        <v>1541</v>
      </c>
      <c r="D2038" s="136" t="s">
        <v>3417</v>
      </c>
      <c r="E2038" s="136" t="s">
        <v>3483</v>
      </c>
      <c r="F2038" s="136" t="s">
        <v>3419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35,0)</f>
        <v>0</v>
      </c>
      <c r="M2038" t="str">
        <f>INDEX('ICF pol crosswalk'!$C:$C,MATCH(D2038,'ICF pol crosswalk'!A:A,0))</f>
        <v>N2O</v>
      </c>
      <c r="N2038" s="218">
        <f>H2038*IF(M2038="CH4",About!$B$102,IF(M2038="N2O",About!$B$103,1))</f>
        <v>0</v>
      </c>
    </row>
    <row r="2039" spans="1:14" hidden="1" x14ac:dyDescent="0.35">
      <c r="A2039" s="134" t="s">
        <v>3492</v>
      </c>
      <c r="B2039" s="136" t="s">
        <v>3416</v>
      </c>
      <c r="C2039" s="135" t="s">
        <v>1541</v>
      </c>
      <c r="D2039" s="136" t="s">
        <v>3417</v>
      </c>
      <c r="E2039" s="136" t="s">
        <v>3483</v>
      </c>
      <c r="F2039" s="136" t="s">
        <v>3419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35,0)</f>
        <v>0</v>
      </c>
      <c r="M2039" t="str">
        <f>INDEX('ICF pol crosswalk'!$C:$C,MATCH(D2039,'ICF pol crosswalk'!A:A,0))</f>
        <v>N2O</v>
      </c>
      <c r="N2039" s="218">
        <f>H2039*IF(M2039="CH4",About!$B$102,IF(M2039="N2O",About!$B$103,1))</f>
        <v>0</v>
      </c>
    </row>
    <row r="2040" spans="1:14" hidden="1" x14ac:dyDescent="0.35">
      <c r="A2040" s="134" t="s">
        <v>3492</v>
      </c>
      <c r="B2040" s="136" t="s">
        <v>3416</v>
      </c>
      <c r="C2040" s="135" t="s">
        <v>1541</v>
      </c>
      <c r="D2040" s="136" t="s">
        <v>3417</v>
      </c>
      <c r="E2040" s="136" t="s">
        <v>3483</v>
      </c>
      <c r="F2040" s="136" t="s">
        <v>3419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35,0)</f>
        <v>0</v>
      </c>
      <c r="M2040" t="str">
        <f>INDEX('ICF pol crosswalk'!$C:$C,MATCH(D2040,'ICF pol crosswalk'!A:A,0))</f>
        <v>N2O</v>
      </c>
      <c r="N2040" s="218">
        <f>H2040*IF(M2040="CH4",About!$B$102,IF(M2040="N2O",About!$B$103,1))</f>
        <v>0</v>
      </c>
    </row>
    <row r="2041" spans="1:14" hidden="1" x14ac:dyDescent="0.35">
      <c r="A2041" s="134" t="s">
        <v>3492</v>
      </c>
      <c r="B2041" s="136" t="s">
        <v>3416</v>
      </c>
      <c r="C2041" s="135" t="s">
        <v>1541</v>
      </c>
      <c r="D2041" s="136" t="s">
        <v>3417</v>
      </c>
      <c r="E2041" s="136" t="s">
        <v>3483</v>
      </c>
      <c r="F2041" s="136" t="s">
        <v>3419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35,0)</f>
        <v>0</v>
      </c>
      <c r="M2041" t="str">
        <f>INDEX('ICF pol crosswalk'!$C:$C,MATCH(D2041,'ICF pol crosswalk'!A:A,0))</f>
        <v>N2O</v>
      </c>
      <c r="N2041" s="218">
        <f>H2041*IF(M2041="CH4",About!$B$102,IF(M2041="N2O",About!$B$103,1))</f>
        <v>0</v>
      </c>
    </row>
    <row r="2042" spans="1:14" hidden="1" x14ac:dyDescent="0.35">
      <c r="A2042" s="134" t="s">
        <v>3493</v>
      </c>
      <c r="B2042" s="136" t="s">
        <v>3416</v>
      </c>
      <c r="C2042" s="135" t="s">
        <v>1487</v>
      </c>
      <c r="D2042" s="136" t="s">
        <v>3417</v>
      </c>
      <c r="E2042" s="136" t="s">
        <v>3494</v>
      </c>
      <c r="F2042" s="136" t="s">
        <v>3419</v>
      </c>
      <c r="G2042" s="141" t="s">
        <v>3420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35,0)</f>
        <v>0</v>
      </c>
      <c r="M2042" t="str">
        <f>INDEX('ICF pol crosswalk'!$C:$C,MATCH(D2042,'ICF pol crosswalk'!A:A,0))</f>
        <v>N2O</v>
      </c>
      <c r="N2042" s="218">
        <f>H2042*IF(M2042="CH4",About!$B$102,IF(M2042="N2O",About!$B$103,1))</f>
        <v>0</v>
      </c>
    </row>
    <row r="2043" spans="1:14" hidden="1" x14ac:dyDescent="0.35">
      <c r="A2043" s="134" t="s">
        <v>3495</v>
      </c>
      <c r="B2043" s="136" t="s">
        <v>3416</v>
      </c>
      <c r="C2043" s="135" t="s">
        <v>1487</v>
      </c>
      <c r="D2043" s="136" t="s">
        <v>3417</v>
      </c>
      <c r="E2043" s="136" t="s">
        <v>3494</v>
      </c>
      <c r="F2043" s="136" t="s">
        <v>3419</v>
      </c>
      <c r="G2043" s="141" t="s">
        <v>3422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35,0)</f>
        <v>36.378231130010299</v>
      </c>
      <c r="M2043" t="str">
        <f>INDEX('ICF pol crosswalk'!$C:$C,MATCH(D2043,'ICF pol crosswalk'!A:A,0))</f>
        <v>N2O</v>
      </c>
      <c r="N2043" s="218">
        <f>IFERROR(H2043*IF(M2043="CH4",About!$B$102,IF(M2043="N2O",About!$B$103,1)),0)</f>
        <v>788.76266355658356</v>
      </c>
    </row>
    <row r="2044" spans="1:14" hidden="1" x14ac:dyDescent="0.35">
      <c r="A2044" s="134" t="s">
        <v>3496</v>
      </c>
      <c r="B2044" s="136" t="s">
        <v>3416</v>
      </c>
      <c r="C2044" s="135" t="s">
        <v>1487</v>
      </c>
      <c r="D2044" s="136" t="s">
        <v>3417</v>
      </c>
      <c r="E2044" s="136" t="s">
        <v>3494</v>
      </c>
      <c r="F2044" s="136" t="s">
        <v>3419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35,0)</f>
        <v>0</v>
      </c>
      <c r="M2044" t="str">
        <f>INDEX('ICF pol crosswalk'!$C:$C,MATCH(D2044,'ICF pol crosswalk'!A:A,0))</f>
        <v>N2O</v>
      </c>
      <c r="N2044" s="218">
        <f>H2044*IF(M2044="CH4",About!$B$102,IF(M2044="N2O",About!$B$103,1))</f>
        <v>0</v>
      </c>
    </row>
    <row r="2045" spans="1:14" hidden="1" x14ac:dyDescent="0.35">
      <c r="A2045" s="134" t="s">
        <v>3496</v>
      </c>
      <c r="B2045" s="136" t="s">
        <v>3416</v>
      </c>
      <c r="C2045" s="135" t="s">
        <v>1487</v>
      </c>
      <c r="D2045" s="136" t="s">
        <v>3417</v>
      </c>
      <c r="E2045" s="136" t="s">
        <v>3494</v>
      </c>
      <c r="F2045" s="136" t="s">
        <v>3419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35,0)</f>
        <v>0</v>
      </c>
      <c r="M2045" t="str">
        <f>INDEX('ICF pol crosswalk'!$C:$C,MATCH(D2045,'ICF pol crosswalk'!A:A,0))</f>
        <v>N2O</v>
      </c>
      <c r="N2045" s="218">
        <f>H2045*IF(M2045="CH4",About!$B$102,IF(M2045="N2O",About!$B$103,1))</f>
        <v>0</v>
      </c>
    </row>
    <row r="2046" spans="1:14" hidden="1" x14ac:dyDescent="0.35">
      <c r="A2046" s="134" t="s">
        <v>3496</v>
      </c>
      <c r="B2046" s="136" t="s">
        <v>3416</v>
      </c>
      <c r="C2046" s="135" t="s">
        <v>1487</v>
      </c>
      <c r="D2046" s="136" t="s">
        <v>3417</v>
      </c>
      <c r="E2046" s="136" t="s">
        <v>3494</v>
      </c>
      <c r="F2046" s="136" t="s">
        <v>3419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35,0)</f>
        <v>0</v>
      </c>
      <c r="M2046" t="str">
        <f>INDEX('ICF pol crosswalk'!$C:$C,MATCH(D2046,'ICF pol crosswalk'!A:A,0))</f>
        <v>N2O</v>
      </c>
      <c r="N2046" s="218">
        <f>H2046*IF(M2046="CH4",About!$B$102,IF(M2046="N2O",About!$B$103,1))</f>
        <v>0</v>
      </c>
    </row>
    <row r="2047" spans="1:14" hidden="1" x14ac:dyDescent="0.35">
      <c r="A2047" s="134" t="s">
        <v>3496</v>
      </c>
      <c r="B2047" s="136" t="s">
        <v>3416</v>
      </c>
      <c r="C2047" s="135" t="s">
        <v>1487</v>
      </c>
      <c r="D2047" s="136" t="s">
        <v>3417</v>
      </c>
      <c r="E2047" s="136" t="s">
        <v>3494</v>
      </c>
      <c r="F2047" s="136" t="s">
        <v>3419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35,0)</f>
        <v>0</v>
      </c>
      <c r="M2047" t="str">
        <f>INDEX('ICF pol crosswalk'!$C:$C,MATCH(D2047,'ICF pol crosswalk'!A:A,0))</f>
        <v>N2O</v>
      </c>
      <c r="N2047" s="218">
        <f>H2047*IF(M2047="CH4",About!$B$102,IF(M2047="N2O",About!$B$103,1))</f>
        <v>0</v>
      </c>
    </row>
    <row r="2048" spans="1:14" hidden="1" x14ac:dyDescent="0.35">
      <c r="A2048" s="134" t="s">
        <v>3497</v>
      </c>
      <c r="B2048" s="136" t="s">
        <v>3416</v>
      </c>
      <c r="C2048" s="135" t="s">
        <v>1501</v>
      </c>
      <c r="D2048" s="136" t="s">
        <v>3417</v>
      </c>
      <c r="E2048" s="136" t="s">
        <v>3494</v>
      </c>
      <c r="F2048" s="136" t="s">
        <v>3419</v>
      </c>
      <c r="G2048" s="141" t="s">
        <v>3420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35,0)</f>
        <v>0</v>
      </c>
      <c r="M2048" t="str">
        <f>INDEX('ICF pol crosswalk'!$C:$C,MATCH(D2048,'ICF pol crosswalk'!A:A,0))</f>
        <v>N2O</v>
      </c>
      <c r="N2048" s="218">
        <f>H2048*IF(M2048="CH4",About!$B$102,IF(M2048="N2O",About!$B$103,1))</f>
        <v>0</v>
      </c>
    </row>
    <row r="2049" spans="1:14" hidden="1" x14ac:dyDescent="0.35">
      <c r="A2049" s="134" t="s">
        <v>3498</v>
      </c>
      <c r="B2049" s="136" t="s">
        <v>3416</v>
      </c>
      <c r="C2049" s="135" t="s">
        <v>1501</v>
      </c>
      <c r="D2049" s="136" t="s">
        <v>3417</v>
      </c>
      <c r="E2049" s="136" t="s">
        <v>3494</v>
      </c>
      <c r="F2049" s="136" t="s">
        <v>3419</v>
      </c>
      <c r="G2049" s="141" t="s">
        <v>3422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35,0)</f>
        <v>-4.5465499590405312</v>
      </c>
      <c r="M2049" t="str">
        <f>INDEX('ICF pol crosswalk'!$C:$C,MATCH(D2049,'ICF pol crosswalk'!A:A,0))</f>
        <v>N2O</v>
      </c>
      <c r="N2049" s="218">
        <f>IFERROR(H2049*IF(M2049="CH4",About!$B$102,IF(M2049="N2O",About!$B$103,1)),0)</f>
        <v>6833.3661912443522</v>
      </c>
    </row>
    <row r="2050" spans="1:14" hidden="1" x14ac:dyDescent="0.35">
      <c r="A2050" s="134" t="s">
        <v>3499</v>
      </c>
      <c r="B2050" s="136" t="s">
        <v>3416</v>
      </c>
      <c r="C2050" s="135" t="s">
        <v>1501</v>
      </c>
      <c r="D2050" s="136" t="s">
        <v>3417</v>
      </c>
      <c r="E2050" s="136" t="s">
        <v>3494</v>
      </c>
      <c r="F2050" s="136" t="s">
        <v>3419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35,0)</f>
        <v>0</v>
      </c>
      <c r="M2050" t="str">
        <f>INDEX('ICF pol crosswalk'!$C:$C,MATCH(D2050,'ICF pol crosswalk'!A:A,0))</f>
        <v>N2O</v>
      </c>
      <c r="N2050" s="218">
        <f>H2050*IF(M2050="CH4",About!$B$102,IF(M2050="N2O",About!$B$103,1))</f>
        <v>0</v>
      </c>
    </row>
    <row r="2051" spans="1:14" hidden="1" x14ac:dyDescent="0.35">
      <c r="A2051" s="134" t="s">
        <v>3499</v>
      </c>
      <c r="B2051" s="136" t="s">
        <v>3416</v>
      </c>
      <c r="C2051" s="135" t="s">
        <v>1501</v>
      </c>
      <c r="D2051" s="136" t="s">
        <v>3417</v>
      </c>
      <c r="E2051" s="136" t="s">
        <v>3494</v>
      </c>
      <c r="F2051" s="136" t="s">
        <v>3419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35,0)</f>
        <v>0</v>
      </c>
      <c r="M2051" t="str">
        <f>INDEX('ICF pol crosswalk'!$C:$C,MATCH(D2051,'ICF pol crosswalk'!A:A,0))</f>
        <v>N2O</v>
      </c>
      <c r="N2051" s="218">
        <f>H2051*IF(M2051="CH4",About!$B$102,IF(M2051="N2O",About!$B$103,1))</f>
        <v>0</v>
      </c>
    </row>
    <row r="2052" spans="1:14" hidden="1" x14ac:dyDescent="0.35">
      <c r="A2052" s="134" t="s">
        <v>3499</v>
      </c>
      <c r="B2052" s="136" t="s">
        <v>3416</v>
      </c>
      <c r="C2052" s="135" t="s">
        <v>1501</v>
      </c>
      <c r="D2052" s="136" t="s">
        <v>3417</v>
      </c>
      <c r="E2052" s="136" t="s">
        <v>3494</v>
      </c>
      <c r="F2052" s="136" t="s">
        <v>3419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35,0)</f>
        <v>0</v>
      </c>
      <c r="M2052" t="str">
        <f>INDEX('ICF pol crosswalk'!$C:$C,MATCH(D2052,'ICF pol crosswalk'!A:A,0))</f>
        <v>N2O</v>
      </c>
      <c r="N2052" s="218">
        <f>H2052*IF(M2052="CH4",About!$B$102,IF(M2052="N2O",About!$B$103,1))</f>
        <v>0</v>
      </c>
    </row>
    <row r="2053" spans="1:14" hidden="1" x14ac:dyDescent="0.35">
      <c r="A2053" s="134" t="s">
        <v>3499</v>
      </c>
      <c r="B2053" s="136" t="s">
        <v>3416</v>
      </c>
      <c r="C2053" s="135" t="s">
        <v>1501</v>
      </c>
      <c r="D2053" s="136" t="s">
        <v>3417</v>
      </c>
      <c r="E2053" s="136" t="s">
        <v>3494</v>
      </c>
      <c r="F2053" s="136" t="s">
        <v>3419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35,0)</f>
        <v>0</v>
      </c>
      <c r="M2053" t="str">
        <f>INDEX('ICF pol crosswalk'!$C:$C,MATCH(D2053,'ICF pol crosswalk'!A:A,0))</f>
        <v>N2O</v>
      </c>
      <c r="N2053" s="218">
        <f>H2053*IF(M2053="CH4",About!$B$102,IF(M2053="N2O",About!$B$103,1))</f>
        <v>0</v>
      </c>
    </row>
    <row r="2054" spans="1:14" hidden="1" x14ac:dyDescent="0.35">
      <c r="A2054" s="134" t="s">
        <v>3500</v>
      </c>
      <c r="B2054" s="136" t="s">
        <v>3416</v>
      </c>
      <c r="C2054" s="135" t="s">
        <v>1506</v>
      </c>
      <c r="D2054" s="136" t="s">
        <v>3417</v>
      </c>
      <c r="E2054" s="136" t="s">
        <v>3494</v>
      </c>
      <c r="F2054" s="136" t="s">
        <v>3419</v>
      </c>
      <c r="G2054" s="141" t="s">
        <v>3420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35,0)</f>
        <v>0</v>
      </c>
      <c r="M2054" t="str">
        <f>INDEX('ICF pol crosswalk'!$C:$C,MATCH(D2054,'ICF pol crosswalk'!A:A,0))</f>
        <v>N2O</v>
      </c>
      <c r="N2054" s="218">
        <f>H2054*IF(M2054="CH4",About!$B$102,IF(M2054="N2O",About!$B$103,1))</f>
        <v>0</v>
      </c>
    </row>
    <row r="2055" spans="1:14" hidden="1" x14ac:dyDescent="0.35">
      <c r="A2055" s="134" t="s">
        <v>3501</v>
      </c>
      <c r="B2055" s="136" t="s">
        <v>3416</v>
      </c>
      <c r="C2055" s="135" t="s">
        <v>1506</v>
      </c>
      <c r="D2055" s="136" t="s">
        <v>3417</v>
      </c>
      <c r="E2055" s="136" t="s">
        <v>3494</v>
      </c>
      <c r="F2055" s="136" t="s">
        <v>3419</v>
      </c>
      <c r="G2055" s="141" t="s">
        <v>3422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35,0)</f>
        <v>162.17043857582692</v>
      </c>
      <c r="M2055" t="str">
        <f>INDEX('ICF pol crosswalk'!$C:$C,MATCH(D2055,'ICF pol crosswalk'!A:A,0))</f>
        <v>N2O</v>
      </c>
      <c r="N2055" s="218">
        <f>IFERROR(H2055*IF(M2055="CH4",About!$B$102,IF(M2055="N2O",About!$B$103,1)),0)</f>
        <v>967.85967172226071</v>
      </c>
    </row>
    <row r="2056" spans="1:14" hidden="1" x14ac:dyDescent="0.35">
      <c r="A2056" s="134" t="s">
        <v>3502</v>
      </c>
      <c r="B2056" s="136" t="s">
        <v>3416</v>
      </c>
      <c r="C2056" s="135" t="s">
        <v>1506</v>
      </c>
      <c r="D2056" s="136" t="s">
        <v>3417</v>
      </c>
      <c r="E2056" s="136" t="s">
        <v>3494</v>
      </c>
      <c r="F2056" s="136" t="s">
        <v>3419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35,0)</f>
        <v>0</v>
      </c>
      <c r="M2056" t="str">
        <f>INDEX('ICF pol crosswalk'!$C:$C,MATCH(D2056,'ICF pol crosswalk'!A:A,0))</f>
        <v>N2O</v>
      </c>
      <c r="N2056" s="218">
        <f>H2056*IF(M2056="CH4",About!$B$102,IF(M2056="N2O",About!$B$103,1))</f>
        <v>0</v>
      </c>
    </row>
    <row r="2057" spans="1:14" hidden="1" x14ac:dyDescent="0.35">
      <c r="A2057" s="134" t="s">
        <v>3502</v>
      </c>
      <c r="B2057" s="136" t="s">
        <v>3416</v>
      </c>
      <c r="C2057" s="135" t="s">
        <v>1506</v>
      </c>
      <c r="D2057" s="136" t="s">
        <v>3417</v>
      </c>
      <c r="E2057" s="136" t="s">
        <v>3494</v>
      </c>
      <c r="F2057" s="136" t="s">
        <v>3419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35,0)</f>
        <v>0</v>
      </c>
      <c r="M2057" t="str">
        <f>INDEX('ICF pol crosswalk'!$C:$C,MATCH(D2057,'ICF pol crosswalk'!A:A,0))</f>
        <v>N2O</v>
      </c>
      <c r="N2057" s="218">
        <f>H2057*IF(M2057="CH4",About!$B$102,IF(M2057="N2O",About!$B$103,1))</f>
        <v>0</v>
      </c>
    </row>
    <row r="2058" spans="1:14" hidden="1" x14ac:dyDescent="0.35">
      <c r="A2058" s="134" t="s">
        <v>3502</v>
      </c>
      <c r="B2058" s="136" t="s">
        <v>3416</v>
      </c>
      <c r="C2058" s="135" t="s">
        <v>1506</v>
      </c>
      <c r="D2058" s="136" t="s">
        <v>3417</v>
      </c>
      <c r="E2058" s="136" t="s">
        <v>3494</v>
      </c>
      <c r="F2058" s="136" t="s">
        <v>3419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35,0)</f>
        <v>0</v>
      </c>
      <c r="M2058" t="str">
        <f>INDEX('ICF pol crosswalk'!$C:$C,MATCH(D2058,'ICF pol crosswalk'!A:A,0))</f>
        <v>N2O</v>
      </c>
      <c r="N2058" s="218">
        <f>H2058*IF(M2058="CH4",About!$B$102,IF(M2058="N2O",About!$B$103,1))</f>
        <v>0</v>
      </c>
    </row>
    <row r="2059" spans="1:14" hidden="1" x14ac:dyDescent="0.35">
      <c r="A2059" s="134" t="s">
        <v>3502</v>
      </c>
      <c r="B2059" s="136" t="s">
        <v>3416</v>
      </c>
      <c r="C2059" s="135" t="s">
        <v>1506</v>
      </c>
      <c r="D2059" s="136" t="s">
        <v>3417</v>
      </c>
      <c r="E2059" s="136" t="s">
        <v>3494</v>
      </c>
      <c r="F2059" s="136" t="s">
        <v>3419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35,0)</f>
        <v>0</v>
      </c>
      <c r="M2059" t="str">
        <f>INDEX('ICF pol crosswalk'!$C:$C,MATCH(D2059,'ICF pol crosswalk'!A:A,0))</f>
        <v>N2O</v>
      </c>
      <c r="N2059" s="218">
        <f>H2059*IF(M2059="CH4",About!$B$102,IF(M2059="N2O",About!$B$103,1))</f>
        <v>0</v>
      </c>
    </row>
    <row r="2060" spans="1:14" hidden="1" x14ac:dyDescent="0.35">
      <c r="A2060" s="134" t="s">
        <v>3503</v>
      </c>
      <c r="B2060" s="136" t="s">
        <v>3416</v>
      </c>
      <c r="C2060" s="135" t="s">
        <v>1511</v>
      </c>
      <c r="D2060" s="136" t="s">
        <v>3417</v>
      </c>
      <c r="E2060" s="136" t="s">
        <v>3494</v>
      </c>
      <c r="F2060" s="136" t="s">
        <v>3419</v>
      </c>
      <c r="G2060" s="141" t="s">
        <v>3420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35,0)</f>
        <v>0</v>
      </c>
      <c r="M2060" t="str">
        <f>INDEX('ICF pol crosswalk'!$C:$C,MATCH(D2060,'ICF pol crosswalk'!A:A,0))</f>
        <v>N2O</v>
      </c>
      <c r="N2060" s="218">
        <f>H2060*IF(M2060="CH4",About!$B$102,IF(M2060="N2O",About!$B$103,1))</f>
        <v>0</v>
      </c>
    </row>
    <row r="2061" spans="1:14" hidden="1" x14ac:dyDescent="0.35">
      <c r="A2061" s="134" t="s">
        <v>3504</v>
      </c>
      <c r="B2061" s="136" t="s">
        <v>3416</v>
      </c>
      <c r="C2061" s="135" t="s">
        <v>1511</v>
      </c>
      <c r="D2061" s="136" t="s">
        <v>3417</v>
      </c>
      <c r="E2061" s="136" t="s">
        <v>3494</v>
      </c>
      <c r="F2061" s="136" t="s">
        <v>3419</v>
      </c>
      <c r="G2061" s="141" t="s">
        <v>3422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35,0)</f>
        <v>18.226822241998402</v>
      </c>
      <c r="M2061" t="str">
        <f>INDEX('ICF pol crosswalk'!$C:$C,MATCH(D2061,'ICF pol crosswalk'!A:A,0))</f>
        <v>N2O</v>
      </c>
      <c r="N2061" s="218">
        <f>IFERROR(H2061*IF(M2061="CH4",About!$B$102,IF(M2061="N2O",About!$B$103,1)),0)</f>
        <v>3103.1755271541974</v>
      </c>
    </row>
    <row r="2062" spans="1:14" hidden="1" x14ac:dyDescent="0.35">
      <c r="A2062" s="134" t="s">
        <v>3505</v>
      </c>
      <c r="B2062" s="136" t="s">
        <v>3416</v>
      </c>
      <c r="C2062" s="135" t="s">
        <v>1511</v>
      </c>
      <c r="D2062" s="136" t="s">
        <v>3417</v>
      </c>
      <c r="E2062" s="136" t="s">
        <v>3494</v>
      </c>
      <c r="F2062" s="136" t="s">
        <v>3419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35,0)</f>
        <v>0</v>
      </c>
      <c r="M2062" t="str">
        <f>INDEX('ICF pol crosswalk'!$C:$C,MATCH(D2062,'ICF pol crosswalk'!A:A,0))</f>
        <v>N2O</v>
      </c>
      <c r="N2062" s="218">
        <f>H2062*IF(M2062="CH4",About!$B$102,IF(M2062="N2O",About!$B$103,1))</f>
        <v>0</v>
      </c>
    </row>
    <row r="2063" spans="1:14" hidden="1" x14ac:dyDescent="0.35">
      <c r="A2063" s="134" t="s">
        <v>3505</v>
      </c>
      <c r="B2063" s="136" t="s">
        <v>3416</v>
      </c>
      <c r="C2063" s="135" t="s">
        <v>1511</v>
      </c>
      <c r="D2063" s="136" t="s">
        <v>3417</v>
      </c>
      <c r="E2063" s="136" t="s">
        <v>3494</v>
      </c>
      <c r="F2063" s="136" t="s">
        <v>3419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35,0)</f>
        <v>0</v>
      </c>
      <c r="M2063" t="str">
        <f>INDEX('ICF pol crosswalk'!$C:$C,MATCH(D2063,'ICF pol crosswalk'!A:A,0))</f>
        <v>N2O</v>
      </c>
      <c r="N2063" s="218">
        <f>H2063*IF(M2063="CH4",About!$B$102,IF(M2063="N2O",About!$B$103,1))</f>
        <v>0</v>
      </c>
    </row>
    <row r="2064" spans="1:14" hidden="1" x14ac:dyDescent="0.35">
      <c r="A2064" s="134" t="s">
        <v>3505</v>
      </c>
      <c r="B2064" s="136" t="s">
        <v>3416</v>
      </c>
      <c r="C2064" s="135" t="s">
        <v>1511</v>
      </c>
      <c r="D2064" s="136" t="s">
        <v>3417</v>
      </c>
      <c r="E2064" s="136" t="s">
        <v>3494</v>
      </c>
      <c r="F2064" s="136" t="s">
        <v>3419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35,0)</f>
        <v>0</v>
      </c>
      <c r="M2064" t="str">
        <f>INDEX('ICF pol crosswalk'!$C:$C,MATCH(D2064,'ICF pol crosswalk'!A:A,0))</f>
        <v>N2O</v>
      </c>
      <c r="N2064" s="218">
        <f>H2064*IF(M2064="CH4",About!$B$102,IF(M2064="N2O",About!$B$103,1))</f>
        <v>0</v>
      </c>
    </row>
    <row r="2065" spans="1:14" hidden="1" x14ac:dyDescent="0.35">
      <c r="A2065" s="134" t="s">
        <v>3505</v>
      </c>
      <c r="B2065" s="136" t="s">
        <v>3416</v>
      </c>
      <c r="C2065" s="135" t="s">
        <v>1511</v>
      </c>
      <c r="D2065" s="136" t="s">
        <v>3417</v>
      </c>
      <c r="E2065" s="136" t="s">
        <v>3494</v>
      </c>
      <c r="F2065" s="136" t="s">
        <v>3419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35,0)</f>
        <v>0</v>
      </c>
      <c r="M2065" t="str">
        <f>INDEX('ICF pol crosswalk'!$C:$C,MATCH(D2065,'ICF pol crosswalk'!A:A,0))</f>
        <v>N2O</v>
      </c>
      <c r="N2065" s="218">
        <f>H2065*IF(M2065="CH4",About!$B$102,IF(M2065="N2O",About!$B$103,1))</f>
        <v>0</v>
      </c>
    </row>
    <row r="2066" spans="1:14" hidden="1" x14ac:dyDescent="0.35">
      <c r="A2066" s="134" t="s">
        <v>3506</v>
      </c>
      <c r="B2066" s="136" t="s">
        <v>3416</v>
      </c>
      <c r="C2066" s="135" t="s">
        <v>1516</v>
      </c>
      <c r="D2066" s="136" t="s">
        <v>3417</v>
      </c>
      <c r="E2066" s="136" t="s">
        <v>3494</v>
      </c>
      <c r="F2066" s="136" t="s">
        <v>3419</v>
      </c>
      <c r="G2066" s="141" t="s">
        <v>3420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35,0)</f>
        <v>0</v>
      </c>
      <c r="M2066" t="str">
        <f>INDEX('ICF pol crosswalk'!$C:$C,MATCH(D2066,'ICF pol crosswalk'!A:A,0))</f>
        <v>N2O</v>
      </c>
      <c r="N2066" s="218">
        <f>H2066*IF(M2066="CH4",About!$B$102,IF(M2066="N2O",About!$B$103,1))</f>
        <v>0</v>
      </c>
    </row>
    <row r="2067" spans="1:14" hidden="1" x14ac:dyDescent="0.35">
      <c r="A2067" s="134" t="s">
        <v>3507</v>
      </c>
      <c r="B2067" s="136" t="s">
        <v>3416</v>
      </c>
      <c r="C2067" s="135" t="s">
        <v>1516</v>
      </c>
      <c r="D2067" s="136" t="s">
        <v>3417</v>
      </c>
      <c r="E2067" s="136" t="s">
        <v>3494</v>
      </c>
      <c r="F2067" s="136" t="s">
        <v>3419</v>
      </c>
      <c r="G2067" s="141" t="s">
        <v>3422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35,0)</f>
        <v>-45.465499590405322</v>
      </c>
      <c r="M2067" t="str">
        <f>INDEX('ICF pol crosswalk'!$C:$C,MATCH(D2067,'ICF pol crosswalk'!A:A,0))</f>
        <v>N2O</v>
      </c>
      <c r="N2067" s="218">
        <f>IFERROR(H2067*IF(M2067="CH4",About!$B$102,IF(M2067="N2O",About!$B$103,1)),0)</f>
        <v>0</v>
      </c>
    </row>
    <row r="2068" spans="1:14" hidden="1" x14ac:dyDescent="0.35">
      <c r="A2068" s="134" t="s">
        <v>3508</v>
      </c>
      <c r="B2068" s="136" t="s">
        <v>3416</v>
      </c>
      <c r="C2068" s="135" t="s">
        <v>1516</v>
      </c>
      <c r="D2068" s="136" t="s">
        <v>3417</v>
      </c>
      <c r="E2068" s="136" t="s">
        <v>3494</v>
      </c>
      <c r="F2068" s="136" t="s">
        <v>3419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35,0)</f>
        <v>0</v>
      </c>
      <c r="M2068" t="str">
        <f>INDEX('ICF pol crosswalk'!$C:$C,MATCH(D2068,'ICF pol crosswalk'!A:A,0))</f>
        <v>N2O</v>
      </c>
      <c r="N2068" s="218">
        <f>H2068*IF(M2068="CH4",About!$B$102,IF(M2068="N2O",About!$B$103,1))</f>
        <v>0</v>
      </c>
    </row>
    <row r="2069" spans="1:14" hidden="1" x14ac:dyDescent="0.35">
      <c r="A2069" s="134" t="s">
        <v>3508</v>
      </c>
      <c r="B2069" s="136" t="s">
        <v>3416</v>
      </c>
      <c r="C2069" s="135" t="s">
        <v>1516</v>
      </c>
      <c r="D2069" s="136" t="s">
        <v>3417</v>
      </c>
      <c r="E2069" s="136" t="s">
        <v>3494</v>
      </c>
      <c r="F2069" s="136" t="s">
        <v>3419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35,0)</f>
        <v>0</v>
      </c>
      <c r="M2069" t="str">
        <f>INDEX('ICF pol crosswalk'!$C:$C,MATCH(D2069,'ICF pol crosswalk'!A:A,0))</f>
        <v>N2O</v>
      </c>
      <c r="N2069" s="218">
        <f>H2069*IF(M2069="CH4",About!$B$102,IF(M2069="N2O",About!$B$103,1))</f>
        <v>0</v>
      </c>
    </row>
    <row r="2070" spans="1:14" hidden="1" x14ac:dyDescent="0.35">
      <c r="A2070" s="134" t="s">
        <v>3508</v>
      </c>
      <c r="B2070" s="136" t="s">
        <v>3416</v>
      </c>
      <c r="C2070" s="135" t="s">
        <v>1516</v>
      </c>
      <c r="D2070" s="136" t="s">
        <v>3417</v>
      </c>
      <c r="E2070" s="136" t="s">
        <v>3494</v>
      </c>
      <c r="F2070" s="136" t="s">
        <v>3419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35,0)</f>
        <v>0</v>
      </c>
      <c r="M2070" t="str">
        <f>INDEX('ICF pol crosswalk'!$C:$C,MATCH(D2070,'ICF pol crosswalk'!A:A,0))</f>
        <v>N2O</v>
      </c>
      <c r="N2070" s="218">
        <f>H2070*IF(M2070="CH4",About!$B$102,IF(M2070="N2O",About!$B$103,1))</f>
        <v>0</v>
      </c>
    </row>
    <row r="2071" spans="1:14" hidden="1" x14ac:dyDescent="0.35">
      <c r="A2071" s="134" t="s">
        <v>3508</v>
      </c>
      <c r="B2071" s="136" t="s">
        <v>3416</v>
      </c>
      <c r="C2071" s="135" t="s">
        <v>1516</v>
      </c>
      <c r="D2071" s="136" t="s">
        <v>3417</v>
      </c>
      <c r="E2071" s="136" t="s">
        <v>3494</v>
      </c>
      <c r="F2071" s="136" t="s">
        <v>3419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35,0)</f>
        <v>0</v>
      </c>
      <c r="M2071" t="str">
        <f>INDEX('ICF pol crosswalk'!$C:$C,MATCH(D2071,'ICF pol crosswalk'!A:A,0))</f>
        <v>N2O</v>
      </c>
      <c r="N2071" s="218">
        <f>H2071*IF(M2071="CH4",About!$B$102,IF(M2071="N2O",About!$B$103,1))</f>
        <v>0</v>
      </c>
    </row>
    <row r="2072" spans="1:14" hidden="1" x14ac:dyDescent="0.35">
      <c r="A2072" s="134" t="s">
        <v>3509</v>
      </c>
      <c r="B2072" s="136" t="s">
        <v>3416</v>
      </c>
      <c r="C2072" s="135" t="s">
        <v>1521</v>
      </c>
      <c r="D2072" s="136" t="s">
        <v>3417</v>
      </c>
      <c r="E2072" s="136" t="s">
        <v>3494</v>
      </c>
      <c r="F2072" s="136" t="s">
        <v>3419</v>
      </c>
      <c r="G2072" s="141" t="s">
        <v>3420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35,0)</f>
        <v>0</v>
      </c>
      <c r="M2072" t="str">
        <f>INDEX('ICF pol crosswalk'!$C:$C,MATCH(D2072,'ICF pol crosswalk'!A:A,0))</f>
        <v>N2O</v>
      </c>
      <c r="N2072" s="218">
        <f>H2072*IF(M2072="CH4",About!$B$102,IF(M2072="N2O",About!$B$103,1))</f>
        <v>0</v>
      </c>
    </row>
    <row r="2073" spans="1:14" hidden="1" x14ac:dyDescent="0.35">
      <c r="A2073" s="134" t="s">
        <v>3510</v>
      </c>
      <c r="B2073" s="136" t="s">
        <v>3416</v>
      </c>
      <c r="C2073" s="135" t="s">
        <v>1521</v>
      </c>
      <c r="D2073" s="136" t="s">
        <v>3417</v>
      </c>
      <c r="E2073" s="136" t="s">
        <v>3494</v>
      </c>
      <c r="F2073" s="136" t="s">
        <v>3419</v>
      </c>
      <c r="G2073" s="141" t="s">
        <v>3422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35,0)</f>
        <v>36.246922006915952</v>
      </c>
      <c r="M2073" t="str">
        <f>INDEX('ICF pol crosswalk'!$C:$C,MATCH(D2073,'ICF pol crosswalk'!A:A,0))</f>
        <v>N2O</v>
      </c>
      <c r="N2073" s="218">
        <f>IFERROR(H2073*IF(M2073="CH4",About!$B$102,IF(M2073="N2O",About!$B$103,1)),0)</f>
        <v>216.00636121163876</v>
      </c>
    </row>
    <row r="2074" spans="1:14" hidden="1" x14ac:dyDescent="0.35">
      <c r="A2074" s="134" t="s">
        <v>3511</v>
      </c>
      <c r="B2074" s="136" t="s">
        <v>3416</v>
      </c>
      <c r="C2074" s="135" t="s">
        <v>1521</v>
      </c>
      <c r="D2074" s="136" t="s">
        <v>3417</v>
      </c>
      <c r="E2074" s="136" t="s">
        <v>3494</v>
      </c>
      <c r="F2074" s="136" t="s">
        <v>3419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35,0)</f>
        <v>0</v>
      </c>
      <c r="M2074" t="str">
        <f>INDEX('ICF pol crosswalk'!$C:$C,MATCH(D2074,'ICF pol crosswalk'!A:A,0))</f>
        <v>N2O</v>
      </c>
      <c r="N2074" s="218">
        <f>H2074*IF(M2074="CH4",About!$B$102,IF(M2074="N2O",About!$B$103,1))</f>
        <v>0</v>
      </c>
    </row>
    <row r="2075" spans="1:14" hidden="1" x14ac:dyDescent="0.35">
      <c r="A2075" s="134" t="s">
        <v>3511</v>
      </c>
      <c r="B2075" s="136" t="s">
        <v>3416</v>
      </c>
      <c r="C2075" s="135" t="s">
        <v>1521</v>
      </c>
      <c r="D2075" s="136" t="s">
        <v>3417</v>
      </c>
      <c r="E2075" s="136" t="s">
        <v>3494</v>
      </c>
      <c r="F2075" s="136" t="s">
        <v>3419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35,0)</f>
        <v>0</v>
      </c>
      <c r="M2075" t="str">
        <f>INDEX('ICF pol crosswalk'!$C:$C,MATCH(D2075,'ICF pol crosswalk'!A:A,0))</f>
        <v>N2O</v>
      </c>
      <c r="N2075" s="218">
        <f>H2075*IF(M2075="CH4",About!$B$102,IF(M2075="N2O",About!$B$103,1))</f>
        <v>0</v>
      </c>
    </row>
    <row r="2076" spans="1:14" hidden="1" x14ac:dyDescent="0.35">
      <c r="A2076" s="134" t="s">
        <v>3511</v>
      </c>
      <c r="B2076" s="136" t="s">
        <v>3416</v>
      </c>
      <c r="C2076" s="135" t="s">
        <v>1521</v>
      </c>
      <c r="D2076" s="136" t="s">
        <v>3417</v>
      </c>
      <c r="E2076" s="136" t="s">
        <v>3494</v>
      </c>
      <c r="F2076" s="136" t="s">
        <v>3419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35,0)</f>
        <v>0</v>
      </c>
      <c r="M2076" t="str">
        <f>INDEX('ICF pol crosswalk'!$C:$C,MATCH(D2076,'ICF pol crosswalk'!A:A,0))</f>
        <v>N2O</v>
      </c>
      <c r="N2076" s="218">
        <f>H2076*IF(M2076="CH4",About!$B$102,IF(M2076="N2O",About!$B$103,1))</f>
        <v>0</v>
      </c>
    </row>
    <row r="2077" spans="1:14" hidden="1" x14ac:dyDescent="0.35">
      <c r="A2077" s="134" t="s">
        <v>3511</v>
      </c>
      <c r="B2077" s="136" t="s">
        <v>3416</v>
      </c>
      <c r="C2077" s="135" t="s">
        <v>1521</v>
      </c>
      <c r="D2077" s="136" t="s">
        <v>3417</v>
      </c>
      <c r="E2077" s="136" t="s">
        <v>3494</v>
      </c>
      <c r="F2077" s="136" t="s">
        <v>3419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35,0)</f>
        <v>0</v>
      </c>
      <c r="M2077" t="str">
        <f>INDEX('ICF pol crosswalk'!$C:$C,MATCH(D2077,'ICF pol crosswalk'!A:A,0))</f>
        <v>N2O</v>
      </c>
      <c r="N2077" s="218">
        <f>H2077*IF(M2077="CH4",About!$B$102,IF(M2077="N2O",About!$B$103,1))</f>
        <v>0</v>
      </c>
    </row>
    <row r="2078" spans="1:14" hidden="1" x14ac:dyDescent="0.35">
      <c r="A2078" s="134" t="s">
        <v>3512</v>
      </c>
      <c r="B2078" s="136" t="s">
        <v>3416</v>
      </c>
      <c r="C2078" s="135" t="s">
        <v>1526</v>
      </c>
      <c r="D2078" s="136" t="s">
        <v>3417</v>
      </c>
      <c r="E2078" s="136" t="s">
        <v>3494</v>
      </c>
      <c r="F2078" s="136" t="s">
        <v>3419</v>
      </c>
      <c r="G2078" s="141" t="s">
        <v>3420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35,0)</f>
        <v>198.86704833275226</v>
      </c>
      <c r="M2078" t="str">
        <f>INDEX('ICF pol crosswalk'!$C:$C,MATCH(D2078,'ICF pol crosswalk'!A:A,0))</f>
        <v>N2O</v>
      </c>
      <c r="N2078" s="218">
        <f>IFERROR(H2078*IF(M2078="CH4",About!$B$102,IF(M2078="N2O",About!$B$103,1)),0)</f>
        <v>1487.6962754564588</v>
      </c>
    </row>
    <row r="2079" spans="1:14" hidden="1" x14ac:dyDescent="0.35">
      <c r="A2079" s="134" t="s">
        <v>3513</v>
      </c>
      <c r="B2079" s="136" t="s">
        <v>3416</v>
      </c>
      <c r="C2079" s="135" t="s">
        <v>1526</v>
      </c>
      <c r="D2079" s="136" t="s">
        <v>3417</v>
      </c>
      <c r="E2079" s="136" t="s">
        <v>3494</v>
      </c>
      <c r="F2079" s="136" t="s">
        <v>3419</v>
      </c>
      <c r="G2079" s="141" t="s">
        <v>3422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35,0)</f>
        <v>1105.6510719680196</v>
      </c>
      <c r="M2079" t="str">
        <f>INDEX('ICF pol crosswalk'!$C:$C,MATCH(D2079,'ICF pol crosswalk'!A:A,0))</f>
        <v>N2O</v>
      </c>
      <c r="N2079" s="218">
        <f>IFERROR(H2079*IF(M2079="CH4",About!$B$102,IF(M2079="N2O",About!$B$103,1)),0)</f>
        <v>267.58330418750103</v>
      </c>
    </row>
    <row r="2080" spans="1:14" hidden="1" x14ac:dyDescent="0.35">
      <c r="A2080" s="134" t="s">
        <v>3514</v>
      </c>
      <c r="B2080" s="136" t="s">
        <v>3416</v>
      </c>
      <c r="C2080" s="135" t="s">
        <v>1526</v>
      </c>
      <c r="D2080" s="136" t="s">
        <v>3417</v>
      </c>
      <c r="E2080" s="136" t="s">
        <v>3494</v>
      </c>
      <c r="F2080" s="136" t="s">
        <v>3419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35,0)</f>
        <v>0</v>
      </c>
      <c r="M2080" t="str">
        <f>INDEX('ICF pol crosswalk'!$C:$C,MATCH(D2080,'ICF pol crosswalk'!A:A,0))</f>
        <v>N2O</v>
      </c>
      <c r="N2080" s="218">
        <f>H2080*IF(M2080="CH4",About!$B$102,IF(M2080="N2O",About!$B$103,1))</f>
        <v>0</v>
      </c>
    </row>
    <row r="2081" spans="1:14" hidden="1" x14ac:dyDescent="0.35">
      <c r="A2081" s="134" t="s">
        <v>3514</v>
      </c>
      <c r="B2081" s="136" t="s">
        <v>3416</v>
      </c>
      <c r="C2081" s="135" t="s">
        <v>1526</v>
      </c>
      <c r="D2081" s="136" t="s">
        <v>3417</v>
      </c>
      <c r="E2081" s="136" t="s">
        <v>3494</v>
      </c>
      <c r="F2081" s="136" t="s">
        <v>3419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35,0)</f>
        <v>0</v>
      </c>
      <c r="M2081" t="str">
        <f>INDEX('ICF pol crosswalk'!$C:$C,MATCH(D2081,'ICF pol crosswalk'!A:A,0))</f>
        <v>N2O</v>
      </c>
      <c r="N2081" s="218">
        <f>H2081*IF(M2081="CH4",About!$B$102,IF(M2081="N2O",About!$B$103,1))</f>
        <v>0</v>
      </c>
    </row>
    <row r="2082" spans="1:14" hidden="1" x14ac:dyDescent="0.35">
      <c r="A2082" s="134" t="s">
        <v>3514</v>
      </c>
      <c r="B2082" s="136" t="s">
        <v>3416</v>
      </c>
      <c r="C2082" s="135" t="s">
        <v>1526</v>
      </c>
      <c r="D2082" s="136" t="s">
        <v>3417</v>
      </c>
      <c r="E2082" s="136" t="s">
        <v>3494</v>
      </c>
      <c r="F2082" s="136" t="s">
        <v>3419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35,0)</f>
        <v>0</v>
      </c>
      <c r="M2082" t="str">
        <f>INDEX('ICF pol crosswalk'!$C:$C,MATCH(D2082,'ICF pol crosswalk'!A:A,0))</f>
        <v>N2O</v>
      </c>
      <c r="N2082" s="218">
        <f>H2082*IF(M2082="CH4",About!$B$102,IF(M2082="N2O",About!$B$103,1))</f>
        <v>0</v>
      </c>
    </row>
    <row r="2083" spans="1:14" hidden="1" x14ac:dyDescent="0.35">
      <c r="A2083" s="134" t="s">
        <v>3514</v>
      </c>
      <c r="B2083" s="136" t="s">
        <v>3416</v>
      </c>
      <c r="C2083" s="135" t="s">
        <v>1526</v>
      </c>
      <c r="D2083" s="136" t="s">
        <v>3417</v>
      </c>
      <c r="E2083" s="136" t="s">
        <v>3494</v>
      </c>
      <c r="F2083" s="136" t="s">
        <v>3419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35,0)</f>
        <v>0</v>
      </c>
      <c r="M2083" t="str">
        <f>INDEX('ICF pol crosswalk'!$C:$C,MATCH(D2083,'ICF pol crosswalk'!A:A,0))</f>
        <v>N2O</v>
      </c>
      <c r="N2083" s="218">
        <f>H2083*IF(M2083="CH4",About!$B$102,IF(M2083="N2O",About!$B$103,1))</f>
        <v>0</v>
      </c>
    </row>
    <row r="2084" spans="1:14" hidden="1" x14ac:dyDescent="0.35">
      <c r="A2084" s="134" t="s">
        <v>3515</v>
      </c>
      <c r="B2084" s="136" t="s">
        <v>3416</v>
      </c>
      <c r="C2084" s="135" t="s">
        <v>1531</v>
      </c>
      <c r="D2084" s="136" t="s">
        <v>3417</v>
      </c>
      <c r="E2084" s="136" t="s">
        <v>3494</v>
      </c>
      <c r="F2084" s="136" t="s">
        <v>3419</v>
      </c>
      <c r="G2084" s="141" t="s">
        <v>3420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35,0)</f>
        <v>0</v>
      </c>
      <c r="M2084" t="str">
        <f>INDEX('ICF pol crosswalk'!$C:$C,MATCH(D2084,'ICF pol crosswalk'!A:A,0))</f>
        <v>N2O</v>
      </c>
      <c r="N2084" s="218">
        <f>H2084*IF(M2084="CH4",About!$B$102,IF(M2084="N2O",About!$B$103,1))</f>
        <v>0</v>
      </c>
    </row>
    <row r="2085" spans="1:14" hidden="1" x14ac:dyDescent="0.35">
      <c r="A2085" s="134" t="s">
        <v>3516</v>
      </c>
      <c r="B2085" s="136" t="s">
        <v>3416</v>
      </c>
      <c r="C2085" s="135" t="s">
        <v>1531</v>
      </c>
      <c r="D2085" s="136" t="s">
        <v>3417</v>
      </c>
      <c r="E2085" s="136" t="s">
        <v>3494</v>
      </c>
      <c r="F2085" s="136" t="s">
        <v>3419</v>
      </c>
      <c r="G2085" s="141" t="s">
        <v>3422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35,0)</f>
        <v>-9.742607055086852</v>
      </c>
      <c r="M2085" t="str">
        <f>INDEX('ICF pol crosswalk'!$C:$C,MATCH(D2085,'ICF pol crosswalk'!A:A,0))</f>
        <v>N2O</v>
      </c>
      <c r="N2085" s="218">
        <f>IFERROR(H2085*IF(M2085="CH4",About!$B$102,IF(M2085="N2O",About!$B$103,1)),0)</f>
        <v>0</v>
      </c>
    </row>
    <row r="2086" spans="1:14" hidden="1" x14ac:dyDescent="0.35">
      <c r="A2086" s="134" t="s">
        <v>3517</v>
      </c>
      <c r="B2086" s="136" t="s">
        <v>3416</v>
      </c>
      <c r="C2086" s="135" t="s">
        <v>1531</v>
      </c>
      <c r="D2086" s="136" t="s">
        <v>3417</v>
      </c>
      <c r="E2086" s="136" t="s">
        <v>3494</v>
      </c>
      <c r="F2086" s="136" t="s">
        <v>3419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35,0)</f>
        <v>0</v>
      </c>
      <c r="M2086" t="str">
        <f>INDEX('ICF pol crosswalk'!$C:$C,MATCH(D2086,'ICF pol crosswalk'!A:A,0))</f>
        <v>N2O</v>
      </c>
      <c r="N2086" s="218">
        <f>H2086*IF(M2086="CH4",About!$B$102,IF(M2086="N2O",About!$B$103,1))</f>
        <v>0</v>
      </c>
    </row>
    <row r="2087" spans="1:14" hidden="1" x14ac:dyDescent="0.35">
      <c r="A2087" s="134" t="s">
        <v>3517</v>
      </c>
      <c r="B2087" s="136" t="s">
        <v>3416</v>
      </c>
      <c r="C2087" s="135" t="s">
        <v>1531</v>
      </c>
      <c r="D2087" s="136" t="s">
        <v>3417</v>
      </c>
      <c r="E2087" s="136" t="s">
        <v>3494</v>
      </c>
      <c r="F2087" s="136" t="s">
        <v>3419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35,0)</f>
        <v>0</v>
      </c>
      <c r="M2087" t="str">
        <f>INDEX('ICF pol crosswalk'!$C:$C,MATCH(D2087,'ICF pol crosswalk'!A:A,0))</f>
        <v>N2O</v>
      </c>
      <c r="N2087" s="218">
        <f>H2087*IF(M2087="CH4",About!$B$102,IF(M2087="N2O",About!$B$103,1))</f>
        <v>0</v>
      </c>
    </row>
    <row r="2088" spans="1:14" hidden="1" x14ac:dyDescent="0.35">
      <c r="A2088" s="134" t="s">
        <v>3517</v>
      </c>
      <c r="B2088" s="136" t="s">
        <v>3416</v>
      </c>
      <c r="C2088" s="135" t="s">
        <v>1531</v>
      </c>
      <c r="D2088" s="136" t="s">
        <v>3417</v>
      </c>
      <c r="E2088" s="136" t="s">
        <v>3494</v>
      </c>
      <c r="F2088" s="136" t="s">
        <v>3419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35,0)</f>
        <v>0</v>
      </c>
      <c r="M2088" t="str">
        <f>INDEX('ICF pol crosswalk'!$C:$C,MATCH(D2088,'ICF pol crosswalk'!A:A,0))</f>
        <v>N2O</v>
      </c>
      <c r="N2088" s="218">
        <f>H2088*IF(M2088="CH4",About!$B$102,IF(M2088="N2O",About!$B$103,1))</f>
        <v>0</v>
      </c>
    </row>
    <row r="2089" spans="1:14" hidden="1" x14ac:dyDescent="0.35">
      <c r="A2089" s="134" t="s">
        <v>3517</v>
      </c>
      <c r="B2089" s="136" t="s">
        <v>3416</v>
      </c>
      <c r="C2089" s="135" t="s">
        <v>1531</v>
      </c>
      <c r="D2089" s="136" t="s">
        <v>3417</v>
      </c>
      <c r="E2089" s="136" t="s">
        <v>3494</v>
      </c>
      <c r="F2089" s="136" t="s">
        <v>3419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35,0)</f>
        <v>0</v>
      </c>
      <c r="M2089" t="str">
        <f>INDEX('ICF pol crosswalk'!$C:$C,MATCH(D2089,'ICF pol crosswalk'!A:A,0))</f>
        <v>N2O</v>
      </c>
      <c r="N2089" s="218">
        <f>H2089*IF(M2089="CH4",About!$B$102,IF(M2089="N2O",About!$B$103,1))</f>
        <v>0</v>
      </c>
    </row>
    <row r="2090" spans="1:14" hidden="1" x14ac:dyDescent="0.35">
      <c r="A2090" s="134" t="s">
        <v>3518</v>
      </c>
      <c r="B2090" s="136" t="s">
        <v>3416</v>
      </c>
      <c r="C2090" s="135" t="s">
        <v>1536</v>
      </c>
      <c r="D2090" s="136" t="s">
        <v>3417</v>
      </c>
      <c r="E2090" s="136" t="s">
        <v>3494</v>
      </c>
      <c r="F2090" s="136" t="s">
        <v>3419</v>
      </c>
      <c r="G2090" s="141" t="s">
        <v>3420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35,0)</f>
        <v>0</v>
      </c>
      <c r="M2090" t="str">
        <f>INDEX('ICF pol crosswalk'!$C:$C,MATCH(D2090,'ICF pol crosswalk'!A:A,0))</f>
        <v>N2O</v>
      </c>
      <c r="N2090" s="218">
        <f>H2090*IF(M2090="CH4",About!$B$102,IF(M2090="N2O",About!$B$103,1))</f>
        <v>0</v>
      </c>
    </row>
    <row r="2091" spans="1:14" hidden="1" x14ac:dyDescent="0.35">
      <c r="A2091" s="134" t="s">
        <v>3519</v>
      </c>
      <c r="B2091" s="136" t="s">
        <v>3416</v>
      </c>
      <c r="C2091" s="135" t="s">
        <v>1536</v>
      </c>
      <c r="D2091" s="136" t="s">
        <v>3417</v>
      </c>
      <c r="E2091" s="136" t="s">
        <v>3494</v>
      </c>
      <c r="F2091" s="136" t="s">
        <v>3419</v>
      </c>
      <c r="G2091" s="141" t="s">
        <v>3422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35,0)</f>
        <v>31.149015171545297</v>
      </c>
      <c r="M2091" t="str">
        <f>INDEX('ICF pol crosswalk'!$C:$C,MATCH(D2091,'ICF pol crosswalk'!A:A,0))</f>
        <v>N2O</v>
      </c>
      <c r="N2091" s="218">
        <f>IFERROR(H2091*IF(M2091="CH4",About!$B$102,IF(M2091="N2O",About!$B$103,1)),0)</f>
        <v>182.69223438308688</v>
      </c>
    </row>
    <row r="2092" spans="1:14" hidden="1" x14ac:dyDescent="0.35">
      <c r="A2092" s="134" t="s">
        <v>3520</v>
      </c>
      <c r="B2092" s="136" t="s">
        <v>3416</v>
      </c>
      <c r="C2092" s="135" t="s">
        <v>1536</v>
      </c>
      <c r="D2092" s="136" t="s">
        <v>3417</v>
      </c>
      <c r="E2092" s="136" t="s">
        <v>3494</v>
      </c>
      <c r="F2092" s="136" t="s">
        <v>3419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35,0)</f>
        <v>0</v>
      </c>
      <c r="M2092" t="str">
        <f>INDEX('ICF pol crosswalk'!$C:$C,MATCH(D2092,'ICF pol crosswalk'!A:A,0))</f>
        <v>N2O</v>
      </c>
      <c r="N2092" s="218">
        <f>H2092*IF(M2092="CH4",About!$B$102,IF(M2092="N2O",About!$B$103,1))</f>
        <v>0</v>
      </c>
    </row>
    <row r="2093" spans="1:14" hidden="1" x14ac:dyDescent="0.35">
      <c r="A2093" s="134" t="s">
        <v>3520</v>
      </c>
      <c r="B2093" s="136" t="s">
        <v>3416</v>
      </c>
      <c r="C2093" s="135" t="s">
        <v>1536</v>
      </c>
      <c r="D2093" s="136" t="s">
        <v>3417</v>
      </c>
      <c r="E2093" s="136" t="s">
        <v>3494</v>
      </c>
      <c r="F2093" s="136" t="s">
        <v>3419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35,0)</f>
        <v>0</v>
      </c>
      <c r="M2093" t="str">
        <f>INDEX('ICF pol crosswalk'!$C:$C,MATCH(D2093,'ICF pol crosswalk'!A:A,0))</f>
        <v>N2O</v>
      </c>
      <c r="N2093" s="218">
        <f>H2093*IF(M2093="CH4",About!$B$102,IF(M2093="N2O",About!$B$103,1))</f>
        <v>0</v>
      </c>
    </row>
    <row r="2094" spans="1:14" hidden="1" x14ac:dyDescent="0.35">
      <c r="A2094" s="134" t="s">
        <v>3520</v>
      </c>
      <c r="B2094" s="136" t="s">
        <v>3416</v>
      </c>
      <c r="C2094" s="135" t="s">
        <v>1536</v>
      </c>
      <c r="D2094" s="136" t="s">
        <v>3417</v>
      </c>
      <c r="E2094" s="136" t="s">
        <v>3494</v>
      </c>
      <c r="F2094" s="136" t="s">
        <v>3419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35,0)</f>
        <v>0</v>
      </c>
      <c r="M2094" t="str">
        <f>INDEX('ICF pol crosswalk'!$C:$C,MATCH(D2094,'ICF pol crosswalk'!A:A,0))</f>
        <v>N2O</v>
      </c>
      <c r="N2094" s="218">
        <f>H2094*IF(M2094="CH4",About!$B$102,IF(M2094="N2O",About!$B$103,1))</f>
        <v>0</v>
      </c>
    </row>
    <row r="2095" spans="1:14" hidden="1" x14ac:dyDescent="0.35">
      <c r="A2095" s="134" t="s">
        <v>3520</v>
      </c>
      <c r="B2095" s="136" t="s">
        <v>3416</v>
      </c>
      <c r="C2095" s="135" t="s">
        <v>1536</v>
      </c>
      <c r="D2095" s="136" t="s">
        <v>3417</v>
      </c>
      <c r="E2095" s="136" t="s">
        <v>3494</v>
      </c>
      <c r="F2095" s="136" t="s">
        <v>3419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35,0)</f>
        <v>0</v>
      </c>
      <c r="M2095" t="str">
        <f>INDEX('ICF pol crosswalk'!$C:$C,MATCH(D2095,'ICF pol crosswalk'!A:A,0))</f>
        <v>N2O</v>
      </c>
      <c r="N2095" s="218">
        <f>H2095*IF(M2095="CH4",About!$B$102,IF(M2095="N2O",About!$B$103,1))</f>
        <v>0</v>
      </c>
    </row>
    <row r="2096" spans="1:14" hidden="1" x14ac:dyDescent="0.35">
      <c r="A2096" s="134" t="s">
        <v>3521</v>
      </c>
      <c r="B2096" s="136" t="s">
        <v>3416</v>
      </c>
      <c r="C2096" s="135" t="s">
        <v>1541</v>
      </c>
      <c r="D2096" s="136" t="s">
        <v>3417</v>
      </c>
      <c r="E2096" s="136" t="s">
        <v>3494</v>
      </c>
      <c r="F2096" s="136" t="s">
        <v>3419</v>
      </c>
      <c r="G2096" s="141" t="s">
        <v>3420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35,0)</f>
        <v>0</v>
      </c>
      <c r="M2096" t="str">
        <f>INDEX('ICF pol crosswalk'!$C:$C,MATCH(D2096,'ICF pol crosswalk'!A:A,0))</f>
        <v>N2O</v>
      </c>
      <c r="N2096" s="218">
        <f>H2096*IF(M2096="CH4",About!$B$102,IF(M2096="N2O",About!$B$103,1))</f>
        <v>0</v>
      </c>
    </row>
    <row r="2097" spans="1:14" hidden="1" x14ac:dyDescent="0.35">
      <c r="A2097" s="134" t="s">
        <v>3522</v>
      </c>
      <c r="B2097" s="136" t="s">
        <v>3416</v>
      </c>
      <c r="C2097" s="135" t="s">
        <v>1541</v>
      </c>
      <c r="D2097" s="136" t="s">
        <v>3417</v>
      </c>
      <c r="E2097" s="136" t="s">
        <v>3494</v>
      </c>
      <c r="F2097" s="136" t="s">
        <v>3419</v>
      </c>
      <c r="G2097" s="141" t="s">
        <v>3422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35,0)</f>
        <v>76.721672952952645</v>
      </c>
      <c r="M2097" t="str">
        <f>INDEX('ICF pol crosswalk'!$C:$C,MATCH(D2097,'ICF pol crosswalk'!A:A,0))</f>
        <v>N2O</v>
      </c>
      <c r="N2097" s="218">
        <f>IFERROR(H2097*IF(M2097="CH4",About!$B$102,IF(M2097="N2O",About!$B$103,1)),0)</f>
        <v>80.773288589767404</v>
      </c>
    </row>
    <row r="2098" spans="1:14" hidden="1" x14ac:dyDescent="0.35">
      <c r="A2098" s="134" t="s">
        <v>3523</v>
      </c>
      <c r="B2098" s="136" t="s">
        <v>3416</v>
      </c>
      <c r="C2098" s="135" t="s">
        <v>1541</v>
      </c>
      <c r="D2098" s="136" t="s">
        <v>3417</v>
      </c>
      <c r="E2098" s="136" t="s">
        <v>3494</v>
      </c>
      <c r="F2098" s="136" t="s">
        <v>3419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35,0)</f>
        <v>0</v>
      </c>
      <c r="M2098" t="str">
        <f>INDEX('ICF pol crosswalk'!$C:$C,MATCH(D2098,'ICF pol crosswalk'!A:A,0))</f>
        <v>N2O</v>
      </c>
      <c r="N2098" s="218">
        <f>H2098*IF(M2098="CH4",About!$B$102,IF(M2098="N2O",About!$B$103,1))</f>
        <v>0</v>
      </c>
    </row>
    <row r="2099" spans="1:14" hidden="1" x14ac:dyDescent="0.35">
      <c r="A2099" s="134" t="s">
        <v>3523</v>
      </c>
      <c r="B2099" s="136" t="s">
        <v>3416</v>
      </c>
      <c r="C2099" s="135" t="s">
        <v>1541</v>
      </c>
      <c r="D2099" s="136" t="s">
        <v>3417</v>
      </c>
      <c r="E2099" s="136" t="s">
        <v>3494</v>
      </c>
      <c r="F2099" s="136" t="s">
        <v>3419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35,0)</f>
        <v>0</v>
      </c>
      <c r="M2099" t="str">
        <f>INDEX('ICF pol crosswalk'!$C:$C,MATCH(D2099,'ICF pol crosswalk'!A:A,0))</f>
        <v>N2O</v>
      </c>
      <c r="N2099" s="218">
        <f>H2099*IF(M2099="CH4",About!$B$102,IF(M2099="N2O",About!$B$103,1))</f>
        <v>0</v>
      </c>
    </row>
    <row r="2100" spans="1:14" hidden="1" x14ac:dyDescent="0.35">
      <c r="A2100" s="134" t="s">
        <v>3523</v>
      </c>
      <c r="B2100" s="136" t="s">
        <v>3416</v>
      </c>
      <c r="C2100" s="135" t="s">
        <v>1541</v>
      </c>
      <c r="D2100" s="136" t="s">
        <v>3417</v>
      </c>
      <c r="E2100" s="136" t="s">
        <v>3494</v>
      </c>
      <c r="F2100" s="136" t="s">
        <v>3419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35,0)</f>
        <v>0</v>
      </c>
      <c r="M2100" t="str">
        <f>INDEX('ICF pol crosswalk'!$C:$C,MATCH(D2100,'ICF pol crosswalk'!A:A,0))</f>
        <v>N2O</v>
      </c>
      <c r="N2100" s="218">
        <f>H2100*IF(M2100="CH4",About!$B$102,IF(M2100="N2O",About!$B$103,1))</f>
        <v>0</v>
      </c>
    </row>
    <row r="2101" spans="1:14" hidden="1" x14ac:dyDescent="0.35">
      <c r="A2101" s="134" t="s">
        <v>3523</v>
      </c>
      <c r="B2101" s="136" t="s">
        <v>3416</v>
      </c>
      <c r="C2101" s="135" t="s">
        <v>1541</v>
      </c>
      <c r="D2101" s="136" t="s">
        <v>3417</v>
      </c>
      <c r="E2101" s="136" t="s">
        <v>3494</v>
      </c>
      <c r="F2101" s="136" t="s">
        <v>3419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35,0)</f>
        <v>0</v>
      </c>
      <c r="M2101" t="str">
        <f>INDEX('ICF pol crosswalk'!$C:$C,MATCH(D2101,'ICF pol crosswalk'!A:A,0))</f>
        <v>N2O</v>
      </c>
      <c r="N2101" s="218">
        <f>H2101*IF(M2101="CH4",About!$B$102,IF(M2101="N2O",About!$B$103,1))</f>
        <v>0</v>
      </c>
    </row>
    <row r="2102" spans="1:14" hidden="1" x14ac:dyDescent="0.35">
      <c r="A2102" s="134" t="s">
        <v>3524</v>
      </c>
      <c r="B2102" s="136" t="s">
        <v>3416</v>
      </c>
      <c r="C2102" s="135" t="s">
        <v>1487</v>
      </c>
      <c r="D2102" s="136" t="s">
        <v>3417</v>
      </c>
      <c r="E2102" s="136" t="s">
        <v>3525</v>
      </c>
      <c r="F2102" s="136" t="s">
        <v>3419</v>
      </c>
      <c r="G2102" s="141" t="s">
        <v>3420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35,0)</f>
        <v>0</v>
      </c>
      <c r="M2102" t="str">
        <f>INDEX('ICF pol crosswalk'!$C:$C,MATCH(D2102,'ICF pol crosswalk'!A:A,0))</f>
        <v>N2O</v>
      </c>
      <c r="N2102" s="218">
        <f>H2102*IF(M2102="CH4",About!$B$102,IF(M2102="N2O",About!$B$103,1))</f>
        <v>0</v>
      </c>
    </row>
    <row r="2103" spans="1:14" hidden="1" x14ac:dyDescent="0.35">
      <c r="A2103" s="134" t="s">
        <v>3526</v>
      </c>
      <c r="B2103" s="136" t="s">
        <v>3416</v>
      </c>
      <c r="C2103" s="135" t="s">
        <v>1487</v>
      </c>
      <c r="D2103" s="136" t="s">
        <v>3417</v>
      </c>
      <c r="E2103" s="136" t="s">
        <v>3525</v>
      </c>
      <c r="F2103" s="136" t="s">
        <v>3419</v>
      </c>
      <c r="G2103" s="141" t="s">
        <v>3422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35,0)</f>
        <v>-19.485214110173704</v>
      </c>
      <c r="M2103" t="str">
        <f>INDEX('ICF pol crosswalk'!$C:$C,MATCH(D2103,'ICF pol crosswalk'!A:A,0))</f>
        <v>N2O</v>
      </c>
      <c r="N2103" s="218">
        <f>IFERROR(H2103*IF(M2103="CH4",About!$B$102,IF(M2103="N2O",About!$B$103,1)),0)</f>
        <v>0</v>
      </c>
    </row>
    <row r="2104" spans="1:14" hidden="1" x14ac:dyDescent="0.35">
      <c r="A2104" s="134" t="s">
        <v>3527</v>
      </c>
      <c r="B2104" s="136" t="s">
        <v>3416</v>
      </c>
      <c r="C2104" s="135" t="s">
        <v>1487</v>
      </c>
      <c r="D2104" s="136" t="s">
        <v>3417</v>
      </c>
      <c r="E2104" s="136" t="s">
        <v>3525</v>
      </c>
      <c r="F2104" s="136" t="s">
        <v>3419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35,0)</f>
        <v>0</v>
      </c>
      <c r="M2104" t="str">
        <f>INDEX('ICF pol crosswalk'!$C:$C,MATCH(D2104,'ICF pol crosswalk'!A:A,0))</f>
        <v>N2O</v>
      </c>
      <c r="N2104" s="218">
        <f>H2104*IF(M2104="CH4",About!$B$102,IF(M2104="N2O",About!$B$103,1))</f>
        <v>0</v>
      </c>
    </row>
    <row r="2105" spans="1:14" hidden="1" x14ac:dyDescent="0.35">
      <c r="A2105" s="134" t="s">
        <v>3527</v>
      </c>
      <c r="B2105" s="136" t="s">
        <v>3416</v>
      </c>
      <c r="C2105" s="135" t="s">
        <v>1487</v>
      </c>
      <c r="D2105" s="136" t="s">
        <v>3417</v>
      </c>
      <c r="E2105" s="136" t="s">
        <v>3525</v>
      </c>
      <c r="F2105" s="136" t="s">
        <v>3419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35,0)</f>
        <v>0</v>
      </c>
      <c r="M2105" t="str">
        <f>INDEX('ICF pol crosswalk'!$C:$C,MATCH(D2105,'ICF pol crosswalk'!A:A,0))</f>
        <v>N2O</v>
      </c>
      <c r="N2105" s="218">
        <f>H2105*IF(M2105="CH4",About!$B$102,IF(M2105="N2O",About!$B$103,1))</f>
        <v>0</v>
      </c>
    </row>
    <row r="2106" spans="1:14" hidden="1" x14ac:dyDescent="0.35">
      <c r="A2106" s="134" t="s">
        <v>3527</v>
      </c>
      <c r="B2106" s="136" t="s">
        <v>3416</v>
      </c>
      <c r="C2106" s="135" t="s">
        <v>1487</v>
      </c>
      <c r="D2106" s="136" t="s">
        <v>3417</v>
      </c>
      <c r="E2106" s="136" t="s">
        <v>3525</v>
      </c>
      <c r="F2106" s="136" t="s">
        <v>3419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35,0)</f>
        <v>0</v>
      </c>
      <c r="M2106" t="str">
        <f>INDEX('ICF pol crosswalk'!$C:$C,MATCH(D2106,'ICF pol crosswalk'!A:A,0))</f>
        <v>N2O</v>
      </c>
      <c r="N2106" s="218">
        <f>H2106*IF(M2106="CH4",About!$B$102,IF(M2106="N2O",About!$B$103,1))</f>
        <v>0</v>
      </c>
    </row>
    <row r="2107" spans="1:14" hidden="1" x14ac:dyDescent="0.35">
      <c r="A2107" s="134" t="s">
        <v>3527</v>
      </c>
      <c r="B2107" s="136" t="s">
        <v>3416</v>
      </c>
      <c r="C2107" s="135" t="s">
        <v>1487</v>
      </c>
      <c r="D2107" s="136" t="s">
        <v>3417</v>
      </c>
      <c r="E2107" s="136" t="s">
        <v>3525</v>
      </c>
      <c r="F2107" s="136" t="s">
        <v>3419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35,0)</f>
        <v>0</v>
      </c>
      <c r="M2107" t="str">
        <f>INDEX('ICF pol crosswalk'!$C:$C,MATCH(D2107,'ICF pol crosswalk'!A:A,0))</f>
        <v>N2O</v>
      </c>
      <c r="N2107" s="218">
        <f>H2107*IF(M2107="CH4",About!$B$102,IF(M2107="N2O",About!$B$103,1))</f>
        <v>0</v>
      </c>
    </row>
    <row r="2108" spans="1:14" hidden="1" x14ac:dyDescent="0.35">
      <c r="A2108" s="134" t="s">
        <v>3528</v>
      </c>
      <c r="B2108" s="136" t="s">
        <v>3416</v>
      </c>
      <c r="C2108" s="135" t="s">
        <v>1501</v>
      </c>
      <c r="D2108" s="136" t="s">
        <v>3417</v>
      </c>
      <c r="E2108" s="136" t="s">
        <v>3525</v>
      </c>
      <c r="F2108" s="136" t="s">
        <v>3419</v>
      </c>
      <c r="G2108" s="141" t="s">
        <v>3420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35,0)</f>
        <v>184.3508542316473</v>
      </c>
      <c r="M2108" t="str">
        <f>INDEX('ICF pol crosswalk'!$C:$C,MATCH(D2108,'ICF pol crosswalk'!A:A,0))</f>
        <v>N2O</v>
      </c>
      <c r="N2108" s="218">
        <f>IFERROR(H2108*IF(M2108="CH4",About!$B$102,IF(M2108="N2O",About!$B$103,1)),0)</f>
        <v>191.78209044813687</v>
      </c>
    </row>
    <row r="2109" spans="1:14" hidden="1" x14ac:dyDescent="0.35">
      <c r="A2109" s="134" t="s">
        <v>3529</v>
      </c>
      <c r="B2109" s="136" t="s">
        <v>3416</v>
      </c>
      <c r="C2109" s="135" t="s">
        <v>1501</v>
      </c>
      <c r="D2109" s="136" t="s">
        <v>3417</v>
      </c>
      <c r="E2109" s="136" t="s">
        <v>3525</v>
      </c>
      <c r="F2109" s="136" t="s">
        <v>3419</v>
      </c>
      <c r="G2109" s="141" t="s">
        <v>3422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35,0)</f>
        <v>11.388274020160013</v>
      </c>
      <c r="M2109" t="str">
        <f>INDEX('ICF pol crosswalk'!$C:$C,MATCH(D2109,'ICF pol crosswalk'!A:A,0))</f>
        <v>N2O</v>
      </c>
      <c r="N2109" s="218">
        <f>IFERROR(H2109*IF(M2109="CH4",About!$B$102,IF(M2109="N2O",About!$B$103,1)),0)</f>
        <v>3104.5259481689495</v>
      </c>
    </row>
    <row r="2110" spans="1:14" hidden="1" x14ac:dyDescent="0.35">
      <c r="A2110" s="134" t="s">
        <v>3530</v>
      </c>
      <c r="B2110" s="136" t="s">
        <v>3416</v>
      </c>
      <c r="C2110" s="135" t="s">
        <v>1501</v>
      </c>
      <c r="D2110" s="136" t="s">
        <v>3417</v>
      </c>
      <c r="E2110" s="136" t="s">
        <v>3525</v>
      </c>
      <c r="F2110" s="136" t="s">
        <v>3419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35,0)</f>
        <v>0</v>
      </c>
      <c r="M2110" t="str">
        <f>INDEX('ICF pol crosswalk'!$C:$C,MATCH(D2110,'ICF pol crosswalk'!A:A,0))</f>
        <v>N2O</v>
      </c>
      <c r="N2110" s="218">
        <f>H2110*IF(M2110="CH4",About!$B$102,IF(M2110="N2O",About!$B$103,1))</f>
        <v>0</v>
      </c>
    </row>
    <row r="2111" spans="1:14" hidden="1" x14ac:dyDescent="0.35">
      <c r="A2111" s="134" t="s">
        <v>3530</v>
      </c>
      <c r="B2111" s="136" t="s">
        <v>3416</v>
      </c>
      <c r="C2111" s="135" t="s">
        <v>1501</v>
      </c>
      <c r="D2111" s="136" t="s">
        <v>3417</v>
      </c>
      <c r="E2111" s="136" t="s">
        <v>3525</v>
      </c>
      <c r="F2111" s="136" t="s">
        <v>3419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35,0)</f>
        <v>0</v>
      </c>
      <c r="M2111" t="str">
        <f>INDEX('ICF pol crosswalk'!$C:$C,MATCH(D2111,'ICF pol crosswalk'!A:A,0))</f>
        <v>N2O</v>
      </c>
      <c r="N2111" s="218">
        <f>H2111*IF(M2111="CH4",About!$B$102,IF(M2111="N2O",About!$B$103,1))</f>
        <v>0</v>
      </c>
    </row>
    <row r="2112" spans="1:14" hidden="1" x14ac:dyDescent="0.35">
      <c r="A2112" s="134" t="s">
        <v>3530</v>
      </c>
      <c r="B2112" s="136" t="s">
        <v>3416</v>
      </c>
      <c r="C2112" s="135" t="s">
        <v>1501</v>
      </c>
      <c r="D2112" s="136" t="s">
        <v>3417</v>
      </c>
      <c r="E2112" s="136" t="s">
        <v>3525</v>
      </c>
      <c r="F2112" s="136" t="s">
        <v>3419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35,0)</f>
        <v>0</v>
      </c>
      <c r="M2112" t="str">
        <f>INDEX('ICF pol crosswalk'!$C:$C,MATCH(D2112,'ICF pol crosswalk'!A:A,0))</f>
        <v>N2O</v>
      </c>
      <c r="N2112" s="218">
        <f>H2112*IF(M2112="CH4",About!$B$102,IF(M2112="N2O",About!$B$103,1))</f>
        <v>0</v>
      </c>
    </row>
    <row r="2113" spans="1:14" hidden="1" x14ac:dyDescent="0.35">
      <c r="A2113" s="134" t="s">
        <v>3530</v>
      </c>
      <c r="B2113" s="136" t="s">
        <v>3416</v>
      </c>
      <c r="C2113" s="135" t="s">
        <v>1501</v>
      </c>
      <c r="D2113" s="136" t="s">
        <v>3417</v>
      </c>
      <c r="E2113" s="136" t="s">
        <v>3525</v>
      </c>
      <c r="F2113" s="136" t="s">
        <v>3419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35,0)</f>
        <v>0</v>
      </c>
      <c r="M2113" t="str">
        <f>INDEX('ICF pol crosswalk'!$C:$C,MATCH(D2113,'ICF pol crosswalk'!A:A,0))</f>
        <v>N2O</v>
      </c>
      <c r="N2113" s="218">
        <f>H2113*IF(M2113="CH4",About!$B$102,IF(M2113="N2O",About!$B$103,1))</f>
        <v>0</v>
      </c>
    </row>
    <row r="2114" spans="1:14" hidden="1" x14ac:dyDescent="0.35">
      <c r="A2114" s="134" t="s">
        <v>3531</v>
      </c>
      <c r="B2114" s="136" t="s">
        <v>3416</v>
      </c>
      <c r="C2114" s="135" t="s">
        <v>1506</v>
      </c>
      <c r="D2114" s="136" t="s">
        <v>3417</v>
      </c>
      <c r="E2114" s="136" t="s">
        <v>3525</v>
      </c>
      <c r="F2114" s="136" t="s">
        <v>3419</v>
      </c>
      <c r="G2114" s="141" t="s">
        <v>3420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35,0)</f>
        <v>-127.93607498755269</v>
      </c>
      <c r="M2114" t="str">
        <f>INDEX('ICF pol crosswalk'!$C:$C,MATCH(D2114,'ICF pol crosswalk'!A:A,0))</f>
        <v>N2O</v>
      </c>
      <c r="N2114" s="218">
        <f>IFERROR(H2114*IF(M2114="CH4",About!$B$102,IF(M2114="N2O",About!$B$103,1)),0)</f>
        <v>0</v>
      </c>
    </row>
    <row r="2115" spans="1:14" hidden="1" x14ac:dyDescent="0.35">
      <c r="A2115" s="134" t="s">
        <v>3532</v>
      </c>
      <c r="B2115" s="136" t="s">
        <v>3416</v>
      </c>
      <c r="C2115" s="135" t="s">
        <v>1506</v>
      </c>
      <c r="D2115" s="136" t="s">
        <v>3417</v>
      </c>
      <c r="E2115" s="136" t="s">
        <v>3525</v>
      </c>
      <c r="F2115" s="136" t="s">
        <v>3419</v>
      </c>
      <c r="G2115" s="141" t="s">
        <v>3422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35,0)</f>
        <v>-16.935537926477291</v>
      </c>
      <c r="M2115" t="str">
        <f>INDEX('ICF pol crosswalk'!$C:$C,MATCH(D2115,'ICF pol crosswalk'!A:A,0))</f>
        <v>N2O</v>
      </c>
      <c r="N2115" s="218">
        <f>IFERROR(H2115*IF(M2115="CH4",About!$B$102,IF(M2115="N2O",About!$B$103,1)),0)</f>
        <v>0</v>
      </c>
    </row>
    <row r="2116" spans="1:14" hidden="1" x14ac:dyDescent="0.35">
      <c r="A2116" s="134" t="s">
        <v>3533</v>
      </c>
      <c r="B2116" s="136" t="s">
        <v>3416</v>
      </c>
      <c r="C2116" s="135" t="s">
        <v>1506</v>
      </c>
      <c r="D2116" s="136" t="s">
        <v>3417</v>
      </c>
      <c r="E2116" s="136" t="s">
        <v>3525</v>
      </c>
      <c r="F2116" s="136" t="s">
        <v>3419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35,0)</f>
        <v>0</v>
      </c>
      <c r="M2116" t="str">
        <f>INDEX('ICF pol crosswalk'!$C:$C,MATCH(D2116,'ICF pol crosswalk'!A:A,0))</f>
        <v>N2O</v>
      </c>
      <c r="N2116" s="218">
        <f>H2116*IF(M2116="CH4",About!$B$102,IF(M2116="N2O",About!$B$103,1))</f>
        <v>0</v>
      </c>
    </row>
    <row r="2117" spans="1:14" hidden="1" x14ac:dyDescent="0.35">
      <c r="A2117" s="134" t="s">
        <v>3533</v>
      </c>
      <c r="B2117" s="136" t="s">
        <v>3416</v>
      </c>
      <c r="C2117" s="135" t="s">
        <v>1506</v>
      </c>
      <c r="D2117" s="136" t="s">
        <v>3417</v>
      </c>
      <c r="E2117" s="136" t="s">
        <v>3525</v>
      </c>
      <c r="F2117" s="136" t="s">
        <v>3419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35,0)</f>
        <v>0</v>
      </c>
      <c r="M2117" t="str">
        <f>INDEX('ICF pol crosswalk'!$C:$C,MATCH(D2117,'ICF pol crosswalk'!A:A,0))</f>
        <v>N2O</v>
      </c>
      <c r="N2117" s="218">
        <f>H2117*IF(M2117="CH4",About!$B$102,IF(M2117="N2O",About!$B$103,1))</f>
        <v>0</v>
      </c>
    </row>
    <row r="2118" spans="1:14" hidden="1" x14ac:dyDescent="0.35">
      <c r="A2118" s="134" t="s">
        <v>3533</v>
      </c>
      <c r="B2118" s="136" t="s">
        <v>3416</v>
      </c>
      <c r="C2118" s="135" t="s">
        <v>1506</v>
      </c>
      <c r="D2118" s="136" t="s">
        <v>3417</v>
      </c>
      <c r="E2118" s="136" t="s">
        <v>3525</v>
      </c>
      <c r="F2118" s="136" t="s">
        <v>3419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35,0)</f>
        <v>0</v>
      </c>
      <c r="M2118" t="str">
        <f>INDEX('ICF pol crosswalk'!$C:$C,MATCH(D2118,'ICF pol crosswalk'!A:A,0))</f>
        <v>N2O</v>
      </c>
      <c r="N2118" s="218">
        <f>H2118*IF(M2118="CH4",About!$B$102,IF(M2118="N2O",About!$B$103,1))</f>
        <v>0</v>
      </c>
    </row>
    <row r="2119" spans="1:14" hidden="1" x14ac:dyDescent="0.35">
      <c r="A2119" s="134" t="s">
        <v>3533</v>
      </c>
      <c r="B2119" s="136" t="s">
        <v>3416</v>
      </c>
      <c r="C2119" s="135" t="s">
        <v>1506</v>
      </c>
      <c r="D2119" s="136" t="s">
        <v>3417</v>
      </c>
      <c r="E2119" s="136" t="s">
        <v>3525</v>
      </c>
      <c r="F2119" s="136" t="s">
        <v>3419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35,0)</f>
        <v>0</v>
      </c>
      <c r="M2119" t="str">
        <f>INDEX('ICF pol crosswalk'!$C:$C,MATCH(D2119,'ICF pol crosswalk'!A:A,0))</f>
        <v>N2O</v>
      </c>
      <c r="N2119" s="218">
        <f>H2119*IF(M2119="CH4",About!$B$102,IF(M2119="N2O",About!$B$103,1))</f>
        <v>0</v>
      </c>
    </row>
    <row r="2120" spans="1:14" hidden="1" x14ac:dyDescent="0.35">
      <c r="A2120" s="134" t="s">
        <v>3534</v>
      </c>
      <c r="B2120" s="136" t="s">
        <v>3416</v>
      </c>
      <c r="C2120" s="135" t="s">
        <v>1511</v>
      </c>
      <c r="D2120" s="136" t="s">
        <v>3417</v>
      </c>
      <c r="E2120" s="136" t="s">
        <v>3525</v>
      </c>
      <c r="F2120" s="136" t="s">
        <v>3419</v>
      </c>
      <c r="G2120" s="141" t="s">
        <v>3420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35,0)</f>
        <v>0</v>
      </c>
      <c r="M2120" t="str">
        <f>INDEX('ICF pol crosswalk'!$C:$C,MATCH(D2120,'ICF pol crosswalk'!A:A,0))</f>
        <v>N2O</v>
      </c>
      <c r="N2120" s="218">
        <f>H2120*IF(M2120="CH4",About!$B$102,IF(M2120="N2O",About!$B$103,1))</f>
        <v>0</v>
      </c>
    </row>
    <row r="2121" spans="1:14" hidden="1" x14ac:dyDescent="0.35">
      <c r="A2121" s="134" t="s">
        <v>3535</v>
      </c>
      <c r="B2121" s="136" t="s">
        <v>3416</v>
      </c>
      <c r="C2121" s="135" t="s">
        <v>1511</v>
      </c>
      <c r="D2121" s="136" t="s">
        <v>3417</v>
      </c>
      <c r="E2121" s="136" t="s">
        <v>3525</v>
      </c>
      <c r="F2121" s="136" t="s">
        <v>3419</v>
      </c>
      <c r="G2121" s="141" t="s">
        <v>3422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35,0)</f>
        <v>-12.62930544177925</v>
      </c>
      <c r="M2121" t="str">
        <f>INDEX('ICF pol crosswalk'!$C:$C,MATCH(D2121,'ICF pol crosswalk'!A:A,0))</f>
        <v>N2O</v>
      </c>
      <c r="N2121" s="218">
        <f>IFERROR(H2121*IF(M2121="CH4",About!$B$102,IF(M2121="N2O",About!$B$103,1)),0)</f>
        <v>0</v>
      </c>
    </row>
    <row r="2122" spans="1:14" hidden="1" x14ac:dyDescent="0.35">
      <c r="A2122" s="134" t="s">
        <v>3536</v>
      </c>
      <c r="B2122" s="136" t="s">
        <v>3416</v>
      </c>
      <c r="C2122" s="135" t="s">
        <v>1511</v>
      </c>
      <c r="D2122" s="136" t="s">
        <v>3417</v>
      </c>
      <c r="E2122" s="136" t="s">
        <v>3525</v>
      </c>
      <c r="F2122" s="136" t="s">
        <v>3419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35,0)</f>
        <v>0</v>
      </c>
      <c r="M2122" t="str">
        <f>INDEX('ICF pol crosswalk'!$C:$C,MATCH(D2122,'ICF pol crosswalk'!A:A,0))</f>
        <v>N2O</v>
      </c>
      <c r="N2122" s="218">
        <f>H2122*IF(M2122="CH4",About!$B$102,IF(M2122="N2O",About!$B$103,1))</f>
        <v>0</v>
      </c>
    </row>
    <row r="2123" spans="1:14" hidden="1" x14ac:dyDescent="0.35">
      <c r="A2123" s="134" t="s">
        <v>3536</v>
      </c>
      <c r="B2123" s="136" t="s">
        <v>3416</v>
      </c>
      <c r="C2123" s="135" t="s">
        <v>1511</v>
      </c>
      <c r="D2123" s="136" t="s">
        <v>3417</v>
      </c>
      <c r="E2123" s="136" t="s">
        <v>3525</v>
      </c>
      <c r="F2123" s="136" t="s">
        <v>3419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35,0)</f>
        <v>0</v>
      </c>
      <c r="M2123" t="str">
        <f>INDEX('ICF pol crosswalk'!$C:$C,MATCH(D2123,'ICF pol crosswalk'!A:A,0))</f>
        <v>N2O</v>
      </c>
      <c r="N2123" s="218">
        <f>H2123*IF(M2123="CH4",About!$B$102,IF(M2123="N2O",About!$B$103,1))</f>
        <v>0</v>
      </c>
    </row>
    <row r="2124" spans="1:14" hidden="1" x14ac:dyDescent="0.35">
      <c r="A2124" s="134" t="s">
        <v>3536</v>
      </c>
      <c r="B2124" s="136" t="s">
        <v>3416</v>
      </c>
      <c r="C2124" s="135" t="s">
        <v>1511</v>
      </c>
      <c r="D2124" s="136" t="s">
        <v>3417</v>
      </c>
      <c r="E2124" s="136" t="s">
        <v>3525</v>
      </c>
      <c r="F2124" s="136" t="s">
        <v>3419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35,0)</f>
        <v>0</v>
      </c>
      <c r="M2124" t="str">
        <f>INDEX('ICF pol crosswalk'!$C:$C,MATCH(D2124,'ICF pol crosswalk'!A:A,0))</f>
        <v>N2O</v>
      </c>
      <c r="N2124" s="218">
        <f>H2124*IF(M2124="CH4",About!$B$102,IF(M2124="N2O",About!$B$103,1))</f>
        <v>0</v>
      </c>
    </row>
    <row r="2125" spans="1:14" hidden="1" x14ac:dyDescent="0.35">
      <c r="A2125" s="134" t="s">
        <v>3536</v>
      </c>
      <c r="B2125" s="136" t="s">
        <v>3416</v>
      </c>
      <c r="C2125" s="135" t="s">
        <v>1511</v>
      </c>
      <c r="D2125" s="136" t="s">
        <v>3417</v>
      </c>
      <c r="E2125" s="136" t="s">
        <v>3525</v>
      </c>
      <c r="F2125" s="136" t="s">
        <v>3419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35,0)</f>
        <v>0</v>
      </c>
      <c r="M2125" t="str">
        <f>INDEX('ICF pol crosswalk'!$C:$C,MATCH(D2125,'ICF pol crosswalk'!A:A,0))</f>
        <v>N2O</v>
      </c>
      <c r="N2125" s="218">
        <f>H2125*IF(M2125="CH4",About!$B$102,IF(M2125="N2O",About!$B$103,1))</f>
        <v>0</v>
      </c>
    </row>
    <row r="2126" spans="1:14" hidden="1" x14ac:dyDescent="0.35">
      <c r="A2126" s="134" t="s">
        <v>3537</v>
      </c>
      <c r="B2126" s="136" t="s">
        <v>3416</v>
      </c>
      <c r="C2126" s="135" t="s">
        <v>1516</v>
      </c>
      <c r="D2126" s="136" t="s">
        <v>3417</v>
      </c>
      <c r="E2126" s="136" t="s">
        <v>3525</v>
      </c>
      <c r="F2126" s="136" t="s">
        <v>3419</v>
      </c>
      <c r="G2126" s="141" t="s">
        <v>3420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35,0)</f>
        <v>0</v>
      </c>
      <c r="M2126" t="str">
        <f>INDEX('ICF pol crosswalk'!$C:$C,MATCH(D2126,'ICF pol crosswalk'!A:A,0))</f>
        <v>N2O</v>
      </c>
      <c r="N2126" s="218">
        <f>H2126*IF(M2126="CH4",About!$B$102,IF(M2126="N2O",About!$B$103,1))</f>
        <v>0</v>
      </c>
    </row>
    <row r="2127" spans="1:14" hidden="1" x14ac:dyDescent="0.35">
      <c r="A2127" s="134" t="s">
        <v>3538</v>
      </c>
      <c r="B2127" s="136" t="s">
        <v>3416</v>
      </c>
      <c r="C2127" s="135" t="s">
        <v>1516</v>
      </c>
      <c r="D2127" s="136" t="s">
        <v>3417</v>
      </c>
      <c r="E2127" s="136" t="s">
        <v>3525</v>
      </c>
      <c r="F2127" s="136" t="s">
        <v>3419</v>
      </c>
      <c r="G2127" s="141" t="s">
        <v>3422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35,0)</f>
        <v>-41.982383805820355</v>
      </c>
      <c r="M2127" t="str">
        <f>INDEX('ICF pol crosswalk'!$C:$C,MATCH(D2127,'ICF pol crosswalk'!A:A,0))</f>
        <v>N2O</v>
      </c>
      <c r="N2127" s="218">
        <f>IFERROR(H2127*IF(M2127="CH4",About!$B$102,IF(M2127="N2O",About!$B$103,1)),0)</f>
        <v>243.59635423441188</v>
      </c>
    </row>
    <row r="2128" spans="1:14" hidden="1" x14ac:dyDescent="0.35">
      <c r="A2128" s="134" t="s">
        <v>3539</v>
      </c>
      <c r="B2128" s="136" t="s">
        <v>3416</v>
      </c>
      <c r="C2128" s="135" t="s">
        <v>1516</v>
      </c>
      <c r="D2128" s="136" t="s">
        <v>3417</v>
      </c>
      <c r="E2128" s="136" t="s">
        <v>3525</v>
      </c>
      <c r="F2128" s="136" t="s">
        <v>3419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35,0)</f>
        <v>0</v>
      </c>
      <c r="M2128" t="str">
        <f>INDEX('ICF pol crosswalk'!$C:$C,MATCH(D2128,'ICF pol crosswalk'!A:A,0))</f>
        <v>N2O</v>
      </c>
      <c r="N2128" s="218">
        <f>H2128*IF(M2128="CH4",About!$B$102,IF(M2128="N2O",About!$B$103,1))</f>
        <v>0</v>
      </c>
    </row>
    <row r="2129" spans="1:14" hidden="1" x14ac:dyDescent="0.35">
      <c r="A2129" s="134" t="s">
        <v>3539</v>
      </c>
      <c r="B2129" s="136" t="s">
        <v>3416</v>
      </c>
      <c r="C2129" s="135" t="s">
        <v>1516</v>
      </c>
      <c r="D2129" s="136" t="s">
        <v>3417</v>
      </c>
      <c r="E2129" s="136" t="s">
        <v>3525</v>
      </c>
      <c r="F2129" s="136" t="s">
        <v>3419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35,0)</f>
        <v>0</v>
      </c>
      <c r="M2129" t="str">
        <f>INDEX('ICF pol crosswalk'!$C:$C,MATCH(D2129,'ICF pol crosswalk'!A:A,0))</f>
        <v>N2O</v>
      </c>
      <c r="N2129" s="218">
        <f>H2129*IF(M2129="CH4",About!$B$102,IF(M2129="N2O",About!$B$103,1))</f>
        <v>0</v>
      </c>
    </row>
    <row r="2130" spans="1:14" hidden="1" x14ac:dyDescent="0.35">
      <c r="A2130" s="134" t="s">
        <v>3539</v>
      </c>
      <c r="B2130" s="136" t="s">
        <v>3416</v>
      </c>
      <c r="C2130" s="135" t="s">
        <v>1516</v>
      </c>
      <c r="D2130" s="136" t="s">
        <v>3417</v>
      </c>
      <c r="E2130" s="136" t="s">
        <v>3525</v>
      </c>
      <c r="F2130" s="136" t="s">
        <v>3419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35,0)</f>
        <v>0</v>
      </c>
      <c r="M2130" t="str">
        <f>INDEX('ICF pol crosswalk'!$C:$C,MATCH(D2130,'ICF pol crosswalk'!A:A,0))</f>
        <v>N2O</v>
      </c>
      <c r="N2130" s="218">
        <f>H2130*IF(M2130="CH4",About!$B$102,IF(M2130="N2O",About!$B$103,1))</f>
        <v>0</v>
      </c>
    </row>
    <row r="2131" spans="1:14" hidden="1" x14ac:dyDescent="0.35">
      <c r="A2131" s="134" t="s">
        <v>3539</v>
      </c>
      <c r="B2131" s="136" t="s">
        <v>3416</v>
      </c>
      <c r="C2131" s="135" t="s">
        <v>1516</v>
      </c>
      <c r="D2131" s="136" t="s">
        <v>3417</v>
      </c>
      <c r="E2131" s="136" t="s">
        <v>3525</v>
      </c>
      <c r="F2131" s="136" t="s">
        <v>3419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35,0)</f>
        <v>0</v>
      </c>
      <c r="M2131" t="str">
        <f>INDEX('ICF pol crosswalk'!$C:$C,MATCH(D2131,'ICF pol crosswalk'!A:A,0))</f>
        <v>N2O</v>
      </c>
      <c r="N2131" s="218">
        <f>H2131*IF(M2131="CH4",About!$B$102,IF(M2131="N2O",About!$B$103,1))</f>
        <v>0</v>
      </c>
    </row>
    <row r="2132" spans="1:14" hidden="1" x14ac:dyDescent="0.35">
      <c r="A2132" s="134" t="s">
        <v>3540</v>
      </c>
      <c r="B2132" s="136" t="s">
        <v>3416</v>
      </c>
      <c r="C2132" s="135" t="s">
        <v>1521</v>
      </c>
      <c r="D2132" s="136" t="s">
        <v>3417</v>
      </c>
      <c r="E2132" s="136" t="s">
        <v>3525</v>
      </c>
      <c r="F2132" s="136" t="s">
        <v>3419</v>
      </c>
      <c r="G2132" s="141" t="s">
        <v>3420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35,0)</f>
        <v>0</v>
      </c>
      <c r="M2132" t="str">
        <f>INDEX('ICF pol crosswalk'!$C:$C,MATCH(D2132,'ICF pol crosswalk'!A:A,0))</f>
        <v>N2O</v>
      </c>
      <c r="N2132" s="218">
        <f>H2132*IF(M2132="CH4",About!$B$102,IF(M2132="N2O",About!$B$103,1))</f>
        <v>0</v>
      </c>
    </row>
    <row r="2133" spans="1:14" hidden="1" x14ac:dyDescent="0.35">
      <c r="A2133" s="134" t="s">
        <v>3541</v>
      </c>
      <c r="B2133" s="136" t="s">
        <v>3416</v>
      </c>
      <c r="C2133" s="135" t="s">
        <v>1521</v>
      </c>
      <c r="D2133" s="136" t="s">
        <v>3417</v>
      </c>
      <c r="E2133" s="136" t="s">
        <v>3525</v>
      </c>
      <c r="F2133" s="136" t="s">
        <v>3419</v>
      </c>
      <c r="G2133" s="141" t="s">
        <v>3422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35,0)</f>
        <v>-19.485214110173704</v>
      </c>
      <c r="M2133" t="str">
        <f>INDEX('ICF pol crosswalk'!$C:$C,MATCH(D2133,'ICF pol crosswalk'!A:A,0))</f>
        <v>N2O</v>
      </c>
      <c r="N2133" s="218">
        <f>IFERROR(H2133*IF(M2133="CH4",About!$B$102,IF(M2133="N2O",About!$B$103,1)),0)</f>
        <v>0</v>
      </c>
    </row>
    <row r="2134" spans="1:14" hidden="1" x14ac:dyDescent="0.35">
      <c r="A2134" s="134" t="s">
        <v>3542</v>
      </c>
      <c r="B2134" s="136" t="s">
        <v>3416</v>
      </c>
      <c r="C2134" s="135" t="s">
        <v>1521</v>
      </c>
      <c r="D2134" s="136" t="s">
        <v>3417</v>
      </c>
      <c r="E2134" s="136" t="s">
        <v>3525</v>
      </c>
      <c r="F2134" s="136" t="s">
        <v>3419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35,0)</f>
        <v>0</v>
      </c>
      <c r="M2134" t="str">
        <f>INDEX('ICF pol crosswalk'!$C:$C,MATCH(D2134,'ICF pol crosswalk'!A:A,0))</f>
        <v>N2O</v>
      </c>
      <c r="N2134" s="218">
        <f>H2134*IF(M2134="CH4",About!$B$102,IF(M2134="N2O",About!$B$103,1))</f>
        <v>0</v>
      </c>
    </row>
    <row r="2135" spans="1:14" hidden="1" x14ac:dyDescent="0.35">
      <c r="A2135" s="134" t="s">
        <v>3542</v>
      </c>
      <c r="B2135" s="136" t="s">
        <v>3416</v>
      </c>
      <c r="C2135" s="135" t="s">
        <v>1521</v>
      </c>
      <c r="D2135" s="136" t="s">
        <v>3417</v>
      </c>
      <c r="E2135" s="136" t="s">
        <v>3525</v>
      </c>
      <c r="F2135" s="136" t="s">
        <v>3419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35,0)</f>
        <v>0</v>
      </c>
      <c r="M2135" t="str">
        <f>INDEX('ICF pol crosswalk'!$C:$C,MATCH(D2135,'ICF pol crosswalk'!A:A,0))</f>
        <v>N2O</v>
      </c>
      <c r="N2135" s="218">
        <f>H2135*IF(M2135="CH4",About!$B$102,IF(M2135="N2O",About!$B$103,1))</f>
        <v>0</v>
      </c>
    </row>
    <row r="2136" spans="1:14" hidden="1" x14ac:dyDescent="0.35">
      <c r="A2136" s="134" t="s">
        <v>3542</v>
      </c>
      <c r="B2136" s="136" t="s">
        <v>3416</v>
      </c>
      <c r="C2136" s="135" t="s">
        <v>1521</v>
      </c>
      <c r="D2136" s="136" t="s">
        <v>3417</v>
      </c>
      <c r="E2136" s="136" t="s">
        <v>3525</v>
      </c>
      <c r="F2136" s="136" t="s">
        <v>3419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35,0)</f>
        <v>0</v>
      </c>
      <c r="M2136" t="str">
        <f>INDEX('ICF pol crosswalk'!$C:$C,MATCH(D2136,'ICF pol crosswalk'!A:A,0))</f>
        <v>N2O</v>
      </c>
      <c r="N2136" s="218">
        <f>H2136*IF(M2136="CH4",About!$B$102,IF(M2136="N2O",About!$B$103,1))</f>
        <v>0</v>
      </c>
    </row>
    <row r="2137" spans="1:14" hidden="1" x14ac:dyDescent="0.35">
      <c r="A2137" s="134" t="s">
        <v>3542</v>
      </c>
      <c r="B2137" s="136" t="s">
        <v>3416</v>
      </c>
      <c r="C2137" s="135" t="s">
        <v>1521</v>
      </c>
      <c r="D2137" s="136" t="s">
        <v>3417</v>
      </c>
      <c r="E2137" s="136" t="s">
        <v>3525</v>
      </c>
      <c r="F2137" s="136" t="s">
        <v>3419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35,0)</f>
        <v>0</v>
      </c>
      <c r="M2137" t="str">
        <f>INDEX('ICF pol crosswalk'!$C:$C,MATCH(D2137,'ICF pol crosswalk'!A:A,0))</f>
        <v>N2O</v>
      </c>
      <c r="N2137" s="218">
        <f>H2137*IF(M2137="CH4",About!$B$102,IF(M2137="N2O",About!$B$103,1))</f>
        <v>0</v>
      </c>
    </row>
    <row r="2138" spans="1:14" hidden="1" x14ac:dyDescent="0.35">
      <c r="A2138" s="134" t="s">
        <v>3543</v>
      </c>
      <c r="B2138" s="136" t="s">
        <v>3416</v>
      </c>
      <c r="C2138" s="135" t="s">
        <v>1526</v>
      </c>
      <c r="D2138" s="136" t="s">
        <v>3417</v>
      </c>
      <c r="E2138" s="136" t="s">
        <v>3525</v>
      </c>
      <c r="F2138" s="136" t="s">
        <v>3419</v>
      </c>
      <c r="G2138" s="141" t="s">
        <v>3420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35,0)</f>
        <v>0</v>
      </c>
      <c r="M2138" t="str">
        <f>INDEX('ICF pol crosswalk'!$C:$C,MATCH(D2138,'ICF pol crosswalk'!A:A,0))</f>
        <v>N2O</v>
      </c>
      <c r="N2138" s="218">
        <f>H2138*IF(M2138="CH4",About!$B$102,IF(M2138="N2O",About!$B$103,1))</f>
        <v>0</v>
      </c>
    </row>
    <row r="2139" spans="1:14" hidden="1" x14ac:dyDescent="0.35">
      <c r="A2139" s="134" t="s">
        <v>3544</v>
      </c>
      <c r="B2139" s="136" t="s">
        <v>3416</v>
      </c>
      <c r="C2139" s="135" t="s">
        <v>1526</v>
      </c>
      <c r="D2139" s="136" t="s">
        <v>3417</v>
      </c>
      <c r="E2139" s="136" t="s">
        <v>3525</v>
      </c>
      <c r="F2139" s="136" t="s">
        <v>3419</v>
      </c>
      <c r="G2139" s="141" t="s">
        <v>3422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35,0)</f>
        <v>442.52727929351266</v>
      </c>
      <c r="M2139" t="str">
        <f>INDEX('ICF pol crosswalk'!$C:$C,MATCH(D2139,'ICF pol crosswalk'!A:A,0))</f>
        <v>N2O</v>
      </c>
      <c r="N2139" s="218">
        <f>IFERROR(H2139*IF(M2139="CH4",About!$B$102,IF(M2139="N2O",About!$B$103,1)),0)</f>
        <v>1115.2371565271546</v>
      </c>
    </row>
    <row r="2140" spans="1:14" hidden="1" x14ac:dyDescent="0.35">
      <c r="A2140" s="134" t="s">
        <v>3545</v>
      </c>
      <c r="B2140" s="136" t="s">
        <v>3416</v>
      </c>
      <c r="C2140" s="135" t="s">
        <v>1526</v>
      </c>
      <c r="D2140" s="136" t="s">
        <v>3417</v>
      </c>
      <c r="E2140" s="136" t="s">
        <v>3525</v>
      </c>
      <c r="F2140" s="136" t="s">
        <v>3419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35,0)</f>
        <v>0</v>
      </c>
      <c r="M2140" t="str">
        <f>INDEX('ICF pol crosswalk'!$C:$C,MATCH(D2140,'ICF pol crosswalk'!A:A,0))</f>
        <v>N2O</v>
      </c>
      <c r="N2140" s="218">
        <f>H2140*IF(M2140="CH4",About!$B$102,IF(M2140="N2O",About!$B$103,1))</f>
        <v>0</v>
      </c>
    </row>
    <row r="2141" spans="1:14" hidden="1" x14ac:dyDescent="0.35">
      <c r="A2141" s="134" t="s">
        <v>3545</v>
      </c>
      <c r="B2141" s="136" t="s">
        <v>3416</v>
      </c>
      <c r="C2141" s="135" t="s">
        <v>1526</v>
      </c>
      <c r="D2141" s="136" t="s">
        <v>3417</v>
      </c>
      <c r="E2141" s="136" t="s">
        <v>3525</v>
      </c>
      <c r="F2141" s="136" t="s">
        <v>3419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35,0)</f>
        <v>0</v>
      </c>
      <c r="M2141" t="str">
        <f>INDEX('ICF pol crosswalk'!$C:$C,MATCH(D2141,'ICF pol crosswalk'!A:A,0))</f>
        <v>N2O</v>
      </c>
      <c r="N2141" s="218">
        <f>H2141*IF(M2141="CH4",About!$B$102,IF(M2141="N2O",About!$B$103,1))</f>
        <v>0</v>
      </c>
    </row>
    <row r="2142" spans="1:14" hidden="1" x14ac:dyDescent="0.35">
      <c r="A2142" s="134" t="s">
        <v>3545</v>
      </c>
      <c r="B2142" s="136" t="s">
        <v>3416</v>
      </c>
      <c r="C2142" s="135" t="s">
        <v>1526</v>
      </c>
      <c r="D2142" s="136" t="s">
        <v>3417</v>
      </c>
      <c r="E2142" s="136" t="s">
        <v>3525</v>
      </c>
      <c r="F2142" s="136" t="s">
        <v>3419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35,0)</f>
        <v>0</v>
      </c>
      <c r="M2142" t="str">
        <f>INDEX('ICF pol crosswalk'!$C:$C,MATCH(D2142,'ICF pol crosswalk'!A:A,0))</f>
        <v>N2O</v>
      </c>
      <c r="N2142" s="218">
        <f>H2142*IF(M2142="CH4",About!$B$102,IF(M2142="N2O",About!$B$103,1))</f>
        <v>0</v>
      </c>
    </row>
    <row r="2143" spans="1:14" hidden="1" x14ac:dyDescent="0.35">
      <c r="A2143" s="134" t="s">
        <v>3545</v>
      </c>
      <c r="B2143" s="136" t="s">
        <v>3416</v>
      </c>
      <c r="C2143" s="135" t="s">
        <v>1526</v>
      </c>
      <c r="D2143" s="136" t="s">
        <v>3417</v>
      </c>
      <c r="E2143" s="136" t="s">
        <v>3525</v>
      </c>
      <c r="F2143" s="136" t="s">
        <v>3419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35,0)</f>
        <v>0</v>
      </c>
      <c r="M2143" t="str">
        <f>INDEX('ICF pol crosswalk'!$C:$C,MATCH(D2143,'ICF pol crosswalk'!A:A,0))</f>
        <v>N2O</v>
      </c>
      <c r="N2143" s="218">
        <f>H2143*IF(M2143="CH4",About!$B$102,IF(M2143="N2O",About!$B$103,1))</f>
        <v>0</v>
      </c>
    </row>
    <row r="2144" spans="1:14" hidden="1" x14ac:dyDescent="0.35">
      <c r="A2144" s="134" t="s">
        <v>3546</v>
      </c>
      <c r="B2144" s="136" t="s">
        <v>3416</v>
      </c>
      <c r="C2144" s="135" t="s">
        <v>1531</v>
      </c>
      <c r="D2144" s="136" t="s">
        <v>3417</v>
      </c>
      <c r="E2144" s="136" t="s">
        <v>3525</v>
      </c>
      <c r="F2144" s="136" t="s">
        <v>3419</v>
      </c>
      <c r="G2144" s="141" t="s">
        <v>3420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35,0)</f>
        <v>0</v>
      </c>
      <c r="M2144" t="str">
        <f>INDEX('ICF pol crosswalk'!$C:$C,MATCH(D2144,'ICF pol crosswalk'!A:A,0))</f>
        <v>N2O</v>
      </c>
      <c r="N2144" s="218">
        <f>H2144*IF(M2144="CH4",About!$B$102,IF(M2144="N2O",About!$B$103,1))</f>
        <v>0</v>
      </c>
    </row>
    <row r="2145" spans="1:14" hidden="1" x14ac:dyDescent="0.35">
      <c r="A2145" s="134" t="s">
        <v>3547</v>
      </c>
      <c r="B2145" s="136" t="s">
        <v>3416</v>
      </c>
      <c r="C2145" s="135" t="s">
        <v>1531</v>
      </c>
      <c r="D2145" s="136" t="s">
        <v>3417</v>
      </c>
      <c r="E2145" s="136" t="s">
        <v>3525</v>
      </c>
      <c r="F2145" s="136" t="s">
        <v>3419</v>
      </c>
      <c r="G2145" s="141" t="s">
        <v>3422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35,0)</f>
        <v>-29.227821165260547</v>
      </c>
      <c r="M2145" t="str">
        <f>INDEX('ICF pol crosswalk'!$C:$C,MATCH(D2145,'ICF pol crosswalk'!A:A,0))</f>
        <v>N2O</v>
      </c>
      <c r="N2145" s="218">
        <f>IFERROR(H2145*IF(M2145="CH4",About!$B$102,IF(M2145="N2O",About!$B$103,1)),0)</f>
        <v>0</v>
      </c>
    </row>
    <row r="2146" spans="1:14" hidden="1" x14ac:dyDescent="0.35">
      <c r="A2146" s="134" t="s">
        <v>3548</v>
      </c>
      <c r="B2146" s="136" t="s">
        <v>3416</v>
      </c>
      <c r="C2146" s="135" t="s">
        <v>1531</v>
      </c>
      <c r="D2146" s="136" t="s">
        <v>3417</v>
      </c>
      <c r="E2146" s="136" t="s">
        <v>3525</v>
      </c>
      <c r="F2146" s="136" t="s">
        <v>3419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35,0)</f>
        <v>0</v>
      </c>
      <c r="M2146" t="str">
        <f>INDEX('ICF pol crosswalk'!$C:$C,MATCH(D2146,'ICF pol crosswalk'!A:A,0))</f>
        <v>N2O</v>
      </c>
      <c r="N2146" s="218">
        <f>H2146*IF(M2146="CH4",About!$B$102,IF(M2146="N2O",About!$B$103,1))</f>
        <v>0</v>
      </c>
    </row>
    <row r="2147" spans="1:14" hidden="1" x14ac:dyDescent="0.35">
      <c r="A2147" s="134" t="s">
        <v>3548</v>
      </c>
      <c r="B2147" s="136" t="s">
        <v>3416</v>
      </c>
      <c r="C2147" s="135" t="s">
        <v>1531</v>
      </c>
      <c r="D2147" s="136" t="s">
        <v>3417</v>
      </c>
      <c r="E2147" s="136" t="s">
        <v>3525</v>
      </c>
      <c r="F2147" s="136" t="s">
        <v>3419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35,0)</f>
        <v>0</v>
      </c>
      <c r="M2147" t="str">
        <f>INDEX('ICF pol crosswalk'!$C:$C,MATCH(D2147,'ICF pol crosswalk'!A:A,0))</f>
        <v>N2O</v>
      </c>
      <c r="N2147" s="218">
        <f>H2147*IF(M2147="CH4",About!$B$102,IF(M2147="N2O",About!$B$103,1))</f>
        <v>0</v>
      </c>
    </row>
    <row r="2148" spans="1:14" hidden="1" x14ac:dyDescent="0.35">
      <c r="A2148" s="134" t="s">
        <v>3548</v>
      </c>
      <c r="B2148" s="136" t="s">
        <v>3416</v>
      </c>
      <c r="C2148" s="135" t="s">
        <v>1531</v>
      </c>
      <c r="D2148" s="136" t="s">
        <v>3417</v>
      </c>
      <c r="E2148" s="136" t="s">
        <v>3525</v>
      </c>
      <c r="F2148" s="136" t="s">
        <v>3419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35,0)</f>
        <v>0</v>
      </c>
      <c r="M2148" t="str">
        <f>INDEX('ICF pol crosswalk'!$C:$C,MATCH(D2148,'ICF pol crosswalk'!A:A,0))</f>
        <v>N2O</v>
      </c>
      <c r="N2148" s="218">
        <f>H2148*IF(M2148="CH4",About!$B$102,IF(M2148="N2O",About!$B$103,1))</f>
        <v>0</v>
      </c>
    </row>
    <row r="2149" spans="1:14" hidden="1" x14ac:dyDescent="0.35">
      <c r="A2149" s="134" t="s">
        <v>3548</v>
      </c>
      <c r="B2149" s="136" t="s">
        <v>3416</v>
      </c>
      <c r="C2149" s="135" t="s">
        <v>1531</v>
      </c>
      <c r="D2149" s="136" t="s">
        <v>3417</v>
      </c>
      <c r="E2149" s="136" t="s">
        <v>3525</v>
      </c>
      <c r="F2149" s="136" t="s">
        <v>3419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35,0)</f>
        <v>0</v>
      </c>
      <c r="M2149" t="str">
        <f>INDEX('ICF pol crosswalk'!$C:$C,MATCH(D2149,'ICF pol crosswalk'!A:A,0))</f>
        <v>N2O</v>
      </c>
      <c r="N2149" s="218">
        <f>H2149*IF(M2149="CH4",About!$B$102,IF(M2149="N2O",About!$B$103,1))</f>
        <v>0</v>
      </c>
    </row>
    <row r="2150" spans="1:14" hidden="1" x14ac:dyDescent="0.35">
      <c r="A2150" s="134" t="s">
        <v>3549</v>
      </c>
      <c r="B2150" s="136" t="s">
        <v>3416</v>
      </c>
      <c r="C2150" s="135" t="s">
        <v>1536</v>
      </c>
      <c r="D2150" s="136" t="s">
        <v>3417</v>
      </c>
      <c r="E2150" s="136" t="s">
        <v>3525</v>
      </c>
      <c r="F2150" s="136" t="s">
        <v>3419</v>
      </c>
      <c r="G2150" s="141" t="s">
        <v>3420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35,0)</f>
        <v>5.9745976755002248</v>
      </c>
      <c r="M2150" t="str">
        <f>INDEX('ICF pol crosswalk'!$C:$C,MATCH(D2150,'ICF pol crosswalk'!A:A,0))</f>
        <v>N2O</v>
      </c>
      <c r="N2150" s="218">
        <f>IFERROR(H2150*IF(M2150="CH4",About!$B$102,IF(M2150="N2O",About!$B$103,1)),0)</f>
        <v>0</v>
      </c>
    </row>
    <row r="2151" spans="1:14" hidden="1" x14ac:dyDescent="0.35">
      <c r="A2151" s="134" t="s">
        <v>3550</v>
      </c>
      <c r="B2151" s="136" t="s">
        <v>3416</v>
      </c>
      <c r="C2151" s="135" t="s">
        <v>1536</v>
      </c>
      <c r="D2151" s="136" t="s">
        <v>3417</v>
      </c>
      <c r="E2151" s="136" t="s">
        <v>3525</v>
      </c>
      <c r="F2151" s="136" t="s">
        <v>3419</v>
      </c>
      <c r="G2151" s="141" t="s">
        <v>3422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35,0)</f>
        <v>0.79088736729434228</v>
      </c>
      <c r="M2151" t="str">
        <f>INDEX('ICF pol crosswalk'!$C:$C,MATCH(D2151,'ICF pol crosswalk'!A:A,0))</f>
        <v>N2O</v>
      </c>
      <c r="N2151" s="218">
        <f>IFERROR(H2151*IF(M2151="CH4",About!$B$102,IF(M2151="N2O",About!$B$103,1)),0)</f>
        <v>0</v>
      </c>
    </row>
    <row r="2152" spans="1:14" hidden="1" x14ac:dyDescent="0.35">
      <c r="A2152" s="134" t="s">
        <v>3551</v>
      </c>
      <c r="B2152" s="136" t="s">
        <v>3416</v>
      </c>
      <c r="C2152" s="135" t="s">
        <v>1536</v>
      </c>
      <c r="D2152" s="136" t="s">
        <v>3417</v>
      </c>
      <c r="E2152" s="136" t="s">
        <v>3525</v>
      </c>
      <c r="F2152" s="136" t="s">
        <v>3419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35,0)</f>
        <v>0</v>
      </c>
      <c r="M2152" t="str">
        <f>INDEX('ICF pol crosswalk'!$C:$C,MATCH(D2152,'ICF pol crosswalk'!A:A,0))</f>
        <v>N2O</v>
      </c>
      <c r="N2152" s="218">
        <f>H2152*IF(M2152="CH4",About!$B$102,IF(M2152="N2O",About!$B$103,1))</f>
        <v>0</v>
      </c>
    </row>
    <row r="2153" spans="1:14" hidden="1" x14ac:dyDescent="0.35">
      <c r="A2153" s="134" t="s">
        <v>3551</v>
      </c>
      <c r="B2153" s="136" t="s">
        <v>3416</v>
      </c>
      <c r="C2153" s="135" t="s">
        <v>1536</v>
      </c>
      <c r="D2153" s="136" t="s">
        <v>3417</v>
      </c>
      <c r="E2153" s="136" t="s">
        <v>3525</v>
      </c>
      <c r="F2153" s="136" t="s">
        <v>3419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35,0)</f>
        <v>0</v>
      </c>
      <c r="M2153" t="str">
        <f>INDEX('ICF pol crosswalk'!$C:$C,MATCH(D2153,'ICF pol crosswalk'!A:A,0))</f>
        <v>N2O</v>
      </c>
      <c r="N2153" s="218">
        <f>H2153*IF(M2153="CH4",About!$B$102,IF(M2153="N2O",About!$B$103,1))</f>
        <v>0</v>
      </c>
    </row>
    <row r="2154" spans="1:14" hidden="1" x14ac:dyDescent="0.35">
      <c r="A2154" s="134" t="s">
        <v>3551</v>
      </c>
      <c r="B2154" s="136" t="s">
        <v>3416</v>
      </c>
      <c r="C2154" s="135" t="s">
        <v>1536</v>
      </c>
      <c r="D2154" s="136" t="s">
        <v>3417</v>
      </c>
      <c r="E2154" s="136" t="s">
        <v>3525</v>
      </c>
      <c r="F2154" s="136" t="s">
        <v>3419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35,0)</f>
        <v>0</v>
      </c>
      <c r="M2154" t="str">
        <f>INDEX('ICF pol crosswalk'!$C:$C,MATCH(D2154,'ICF pol crosswalk'!A:A,0))</f>
        <v>N2O</v>
      </c>
      <c r="N2154" s="218">
        <f>H2154*IF(M2154="CH4",About!$B$102,IF(M2154="N2O",About!$B$103,1))</f>
        <v>0</v>
      </c>
    </row>
    <row r="2155" spans="1:14" hidden="1" x14ac:dyDescent="0.35">
      <c r="A2155" s="134" t="s">
        <v>3551</v>
      </c>
      <c r="B2155" s="136" t="s">
        <v>3416</v>
      </c>
      <c r="C2155" s="135" t="s">
        <v>1536</v>
      </c>
      <c r="D2155" s="136" t="s">
        <v>3417</v>
      </c>
      <c r="E2155" s="136" t="s">
        <v>3525</v>
      </c>
      <c r="F2155" s="136" t="s">
        <v>3419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35,0)</f>
        <v>0</v>
      </c>
      <c r="M2155" t="str">
        <f>INDEX('ICF pol crosswalk'!$C:$C,MATCH(D2155,'ICF pol crosswalk'!A:A,0))</f>
        <v>N2O</v>
      </c>
      <c r="N2155" s="218">
        <f>H2155*IF(M2155="CH4",About!$B$102,IF(M2155="N2O",About!$B$103,1))</f>
        <v>0</v>
      </c>
    </row>
    <row r="2156" spans="1:14" hidden="1" x14ac:dyDescent="0.35">
      <c r="A2156" s="134" t="s">
        <v>3552</v>
      </c>
      <c r="B2156" s="136" t="s">
        <v>3416</v>
      </c>
      <c r="C2156" s="135" t="s">
        <v>1541</v>
      </c>
      <c r="D2156" s="136" t="s">
        <v>3417</v>
      </c>
      <c r="E2156" s="136" t="s">
        <v>3525</v>
      </c>
      <c r="F2156" s="136" t="s">
        <v>3419</v>
      </c>
      <c r="G2156" s="141" t="s">
        <v>3420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35,0)</f>
        <v>0</v>
      </c>
      <c r="M2156" t="str">
        <f>INDEX('ICF pol crosswalk'!$C:$C,MATCH(D2156,'ICF pol crosswalk'!A:A,0))</f>
        <v>N2O</v>
      </c>
      <c r="N2156" s="218">
        <f>H2156*IF(M2156="CH4",About!$B$102,IF(M2156="N2O",About!$B$103,1))</f>
        <v>0</v>
      </c>
    </row>
    <row r="2157" spans="1:14" hidden="1" x14ac:dyDescent="0.35">
      <c r="A2157" s="134" t="s">
        <v>3553</v>
      </c>
      <c r="B2157" s="136" t="s">
        <v>3416</v>
      </c>
      <c r="C2157" s="135" t="s">
        <v>1541</v>
      </c>
      <c r="D2157" s="136" t="s">
        <v>3417</v>
      </c>
      <c r="E2157" s="136" t="s">
        <v>3525</v>
      </c>
      <c r="F2157" s="136" t="s">
        <v>3419</v>
      </c>
      <c r="G2157" s="141" t="s">
        <v>3422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35,0)</f>
        <v>26.987742732138724</v>
      </c>
      <c r="M2157" t="str">
        <f>INDEX('ICF pol crosswalk'!$C:$C,MATCH(D2157,'ICF pol crosswalk'!A:A,0))</f>
        <v>N2O</v>
      </c>
      <c r="N2157" s="218">
        <f>IFERROR(H2157*IF(M2157="CH4",About!$B$102,IF(M2157="N2O",About!$B$103,1)),0)</f>
        <v>13223.580034677632</v>
      </c>
    </row>
    <row r="2158" spans="1:14" hidden="1" x14ac:dyDescent="0.35">
      <c r="A2158" s="134" t="s">
        <v>3554</v>
      </c>
      <c r="B2158" s="136" t="s">
        <v>3416</v>
      </c>
      <c r="C2158" s="135" t="s">
        <v>1541</v>
      </c>
      <c r="D2158" s="136" t="s">
        <v>3417</v>
      </c>
      <c r="E2158" s="136" t="s">
        <v>3525</v>
      </c>
      <c r="F2158" s="136" t="s">
        <v>3419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35,0)</f>
        <v>0</v>
      </c>
      <c r="M2158" t="str">
        <f>INDEX('ICF pol crosswalk'!$C:$C,MATCH(D2158,'ICF pol crosswalk'!A:A,0))</f>
        <v>N2O</v>
      </c>
      <c r="N2158" s="218">
        <f>H2158*IF(M2158="CH4",About!$B$102,IF(M2158="N2O",About!$B$103,1))</f>
        <v>0</v>
      </c>
    </row>
    <row r="2159" spans="1:14" hidden="1" x14ac:dyDescent="0.35">
      <c r="A2159" s="134" t="s">
        <v>3554</v>
      </c>
      <c r="B2159" s="136" t="s">
        <v>3416</v>
      </c>
      <c r="C2159" s="135" t="s">
        <v>1541</v>
      </c>
      <c r="D2159" s="136" t="s">
        <v>3417</v>
      </c>
      <c r="E2159" s="136" t="s">
        <v>3525</v>
      </c>
      <c r="F2159" s="136" t="s">
        <v>3419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35,0)</f>
        <v>0</v>
      </c>
      <c r="M2159" t="str">
        <f>INDEX('ICF pol crosswalk'!$C:$C,MATCH(D2159,'ICF pol crosswalk'!A:A,0))</f>
        <v>N2O</v>
      </c>
      <c r="N2159" s="218">
        <f>H2159*IF(M2159="CH4",About!$B$102,IF(M2159="N2O",About!$B$103,1))</f>
        <v>0</v>
      </c>
    </row>
    <row r="2160" spans="1:14" hidden="1" x14ac:dyDescent="0.35">
      <c r="A2160" s="134" t="s">
        <v>3554</v>
      </c>
      <c r="B2160" s="136" t="s">
        <v>3416</v>
      </c>
      <c r="C2160" s="135" t="s">
        <v>1541</v>
      </c>
      <c r="D2160" s="136" t="s">
        <v>3417</v>
      </c>
      <c r="E2160" s="136" t="s">
        <v>3525</v>
      </c>
      <c r="F2160" s="136" t="s">
        <v>3419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35,0)</f>
        <v>0</v>
      </c>
      <c r="M2160" t="str">
        <f>INDEX('ICF pol crosswalk'!$C:$C,MATCH(D2160,'ICF pol crosswalk'!A:A,0))</f>
        <v>N2O</v>
      </c>
      <c r="N2160" s="218">
        <f>H2160*IF(M2160="CH4",About!$B$102,IF(M2160="N2O",About!$B$103,1))</f>
        <v>0</v>
      </c>
    </row>
    <row r="2161" spans="1:14" hidden="1" x14ac:dyDescent="0.35">
      <c r="A2161" s="134" t="s">
        <v>3554</v>
      </c>
      <c r="B2161" s="136" t="s">
        <v>3416</v>
      </c>
      <c r="C2161" s="135" t="s">
        <v>1541</v>
      </c>
      <c r="D2161" s="136" t="s">
        <v>3417</v>
      </c>
      <c r="E2161" s="136" t="s">
        <v>3525</v>
      </c>
      <c r="F2161" s="136" t="s">
        <v>3419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35,0)</f>
        <v>0</v>
      </c>
      <c r="M2161" t="str">
        <f>INDEX('ICF pol crosswalk'!$C:$C,MATCH(D2161,'ICF pol crosswalk'!A:A,0))</f>
        <v>N2O</v>
      </c>
      <c r="N2161" s="218">
        <f>H2161*IF(M2161="CH4",About!$B$102,IF(M2161="N2O",About!$B$103,1))</f>
        <v>0</v>
      </c>
    </row>
    <row r="2162" spans="1:14" hidden="1" x14ac:dyDescent="0.35">
      <c r="A2162" s="134" t="s">
        <v>3555</v>
      </c>
      <c r="B2162" s="136" t="s">
        <v>3416</v>
      </c>
      <c r="C2162" s="135" t="s">
        <v>1487</v>
      </c>
      <c r="D2162" s="136" t="s">
        <v>3417</v>
      </c>
      <c r="E2162" s="136" t="s">
        <v>3556</v>
      </c>
      <c r="F2162" s="136" t="s">
        <v>3419</v>
      </c>
      <c r="G2162" s="141" t="s">
        <v>3420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35,0)</f>
        <v>-21.630879005016876</v>
      </c>
      <c r="M2162" t="str">
        <f>INDEX('ICF pol crosswalk'!$C:$C,MATCH(D2162,'ICF pol crosswalk'!A:A,0))</f>
        <v>N2O</v>
      </c>
      <c r="N2162" s="218">
        <f>IFERROR(H2162*IF(M2162="CH4",About!$B$102,IF(M2162="N2O",About!$B$103,1)),0)</f>
        <v>0</v>
      </c>
    </row>
    <row r="2163" spans="1:14" hidden="1" x14ac:dyDescent="0.35">
      <c r="A2163" s="134" t="s">
        <v>3557</v>
      </c>
      <c r="B2163" s="136" t="s">
        <v>3416</v>
      </c>
      <c r="C2163" s="135" t="s">
        <v>1487</v>
      </c>
      <c r="D2163" s="136" t="s">
        <v>3417</v>
      </c>
      <c r="E2163" s="136" t="s">
        <v>3556</v>
      </c>
      <c r="F2163" s="136" t="s">
        <v>3419</v>
      </c>
      <c r="G2163" s="141" t="s">
        <v>3422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35,0)</f>
        <v>-2.8633876082891088</v>
      </c>
      <c r="M2163" t="str">
        <f>INDEX('ICF pol crosswalk'!$C:$C,MATCH(D2163,'ICF pol crosswalk'!A:A,0))</f>
        <v>N2O</v>
      </c>
      <c r="N2163" s="218">
        <f>IFERROR(H2163*IF(M2163="CH4",About!$B$102,IF(M2163="N2O",About!$B$103,1)),0)</f>
        <v>0</v>
      </c>
    </row>
    <row r="2164" spans="1:14" hidden="1" x14ac:dyDescent="0.35">
      <c r="A2164" s="134" t="s">
        <v>3558</v>
      </c>
      <c r="B2164" s="136" t="s">
        <v>3416</v>
      </c>
      <c r="C2164" s="135" t="s">
        <v>1487</v>
      </c>
      <c r="D2164" s="136" t="s">
        <v>3417</v>
      </c>
      <c r="E2164" s="136" t="s">
        <v>3556</v>
      </c>
      <c r="F2164" s="136" t="s">
        <v>3419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35,0)</f>
        <v>0</v>
      </c>
      <c r="M2164" t="str">
        <f>INDEX('ICF pol crosswalk'!$C:$C,MATCH(D2164,'ICF pol crosswalk'!A:A,0))</f>
        <v>N2O</v>
      </c>
      <c r="N2164" s="218">
        <f>H2164*IF(M2164="CH4",About!$B$102,IF(M2164="N2O",About!$B$103,1))</f>
        <v>0</v>
      </c>
    </row>
    <row r="2165" spans="1:14" hidden="1" x14ac:dyDescent="0.35">
      <c r="A2165" s="134" t="s">
        <v>3558</v>
      </c>
      <c r="B2165" s="136" t="s">
        <v>3416</v>
      </c>
      <c r="C2165" s="135" t="s">
        <v>1487</v>
      </c>
      <c r="D2165" s="136" t="s">
        <v>3417</v>
      </c>
      <c r="E2165" s="136" t="s">
        <v>3556</v>
      </c>
      <c r="F2165" s="136" t="s">
        <v>3419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35,0)</f>
        <v>0</v>
      </c>
      <c r="M2165" t="str">
        <f>INDEX('ICF pol crosswalk'!$C:$C,MATCH(D2165,'ICF pol crosswalk'!A:A,0))</f>
        <v>N2O</v>
      </c>
      <c r="N2165" s="218">
        <f>H2165*IF(M2165="CH4",About!$B$102,IF(M2165="N2O",About!$B$103,1))</f>
        <v>0</v>
      </c>
    </row>
    <row r="2166" spans="1:14" hidden="1" x14ac:dyDescent="0.35">
      <c r="A2166" s="134" t="s">
        <v>3558</v>
      </c>
      <c r="B2166" s="136" t="s">
        <v>3416</v>
      </c>
      <c r="C2166" s="135" t="s">
        <v>1487</v>
      </c>
      <c r="D2166" s="136" t="s">
        <v>3417</v>
      </c>
      <c r="E2166" s="136" t="s">
        <v>3556</v>
      </c>
      <c r="F2166" s="136" t="s">
        <v>3419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35,0)</f>
        <v>0</v>
      </c>
      <c r="M2166" t="str">
        <f>INDEX('ICF pol crosswalk'!$C:$C,MATCH(D2166,'ICF pol crosswalk'!A:A,0))</f>
        <v>N2O</v>
      </c>
      <c r="N2166" s="218">
        <f>H2166*IF(M2166="CH4",About!$B$102,IF(M2166="N2O",About!$B$103,1))</f>
        <v>0</v>
      </c>
    </row>
    <row r="2167" spans="1:14" hidden="1" x14ac:dyDescent="0.35">
      <c r="A2167" s="134" t="s">
        <v>3558</v>
      </c>
      <c r="B2167" s="136" t="s">
        <v>3416</v>
      </c>
      <c r="C2167" s="135" t="s">
        <v>1487</v>
      </c>
      <c r="D2167" s="136" t="s">
        <v>3417</v>
      </c>
      <c r="E2167" s="136" t="s">
        <v>3556</v>
      </c>
      <c r="F2167" s="136" t="s">
        <v>3419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35,0)</f>
        <v>0</v>
      </c>
      <c r="M2167" t="str">
        <f>INDEX('ICF pol crosswalk'!$C:$C,MATCH(D2167,'ICF pol crosswalk'!A:A,0))</f>
        <v>N2O</v>
      </c>
      <c r="N2167" s="218">
        <f>H2167*IF(M2167="CH4",About!$B$102,IF(M2167="N2O",About!$B$103,1))</f>
        <v>0</v>
      </c>
    </row>
    <row r="2168" spans="1:14" hidden="1" x14ac:dyDescent="0.35">
      <c r="A2168" s="134" t="s">
        <v>3559</v>
      </c>
      <c r="B2168" s="136" t="s">
        <v>3416</v>
      </c>
      <c r="C2168" s="135" t="s">
        <v>1501</v>
      </c>
      <c r="D2168" s="136" t="s">
        <v>3417</v>
      </c>
      <c r="E2168" s="136" t="s">
        <v>3556</v>
      </c>
      <c r="F2168" s="136" t="s">
        <v>3419</v>
      </c>
      <c r="G2168" s="141" t="s">
        <v>3420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35,0)</f>
        <v>18.069467051982031</v>
      </c>
      <c r="M2168" t="str">
        <f>INDEX('ICF pol crosswalk'!$C:$C,MATCH(D2168,'ICF pol crosswalk'!A:A,0))</f>
        <v>N2O</v>
      </c>
      <c r="N2168" s="218">
        <f>IFERROR(H2168*IF(M2168="CH4",About!$B$102,IF(M2168="N2O",About!$B$103,1)),0)</f>
        <v>7710.529409848953</v>
      </c>
    </row>
    <row r="2169" spans="1:14" hidden="1" x14ac:dyDescent="0.35">
      <c r="A2169" s="134" t="s">
        <v>3560</v>
      </c>
      <c r="B2169" s="136" t="s">
        <v>3416</v>
      </c>
      <c r="C2169" s="135" t="s">
        <v>1501</v>
      </c>
      <c r="D2169" s="136" t="s">
        <v>3417</v>
      </c>
      <c r="E2169" s="136" t="s">
        <v>3556</v>
      </c>
      <c r="F2169" s="136" t="s">
        <v>3419</v>
      </c>
      <c r="G2169" s="141" t="s">
        <v>3422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35,0)</f>
        <v>2.2324826542723804</v>
      </c>
      <c r="M2169" t="str">
        <f>INDEX('ICF pol crosswalk'!$C:$C,MATCH(D2169,'ICF pol crosswalk'!A:A,0))</f>
        <v>N2O</v>
      </c>
      <c r="N2169" s="218">
        <f>IFERROR(H2169*IF(M2169="CH4",About!$B$102,IF(M2169="N2O",About!$B$103,1)),0)</f>
        <v>62408.170051387715</v>
      </c>
    </row>
    <row r="2170" spans="1:14" hidden="1" x14ac:dyDescent="0.35">
      <c r="A2170" s="134" t="s">
        <v>3561</v>
      </c>
      <c r="B2170" s="136" t="s">
        <v>3416</v>
      </c>
      <c r="C2170" s="135" t="s">
        <v>1501</v>
      </c>
      <c r="D2170" s="136" t="s">
        <v>3417</v>
      </c>
      <c r="E2170" s="136" t="s">
        <v>3556</v>
      </c>
      <c r="F2170" s="136" t="s">
        <v>3419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35,0)</f>
        <v>0</v>
      </c>
      <c r="M2170" t="str">
        <f>INDEX('ICF pol crosswalk'!$C:$C,MATCH(D2170,'ICF pol crosswalk'!A:A,0))</f>
        <v>N2O</v>
      </c>
      <c r="N2170" s="218">
        <f>H2170*IF(M2170="CH4",About!$B$102,IF(M2170="N2O",About!$B$103,1))</f>
        <v>0</v>
      </c>
    </row>
    <row r="2171" spans="1:14" hidden="1" x14ac:dyDescent="0.35">
      <c r="A2171" s="134" t="s">
        <v>3561</v>
      </c>
      <c r="B2171" s="136" t="s">
        <v>3416</v>
      </c>
      <c r="C2171" s="135" t="s">
        <v>1501</v>
      </c>
      <c r="D2171" s="136" t="s">
        <v>3417</v>
      </c>
      <c r="E2171" s="136" t="s">
        <v>3556</v>
      </c>
      <c r="F2171" s="136" t="s">
        <v>3419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35,0)</f>
        <v>0</v>
      </c>
      <c r="M2171" t="str">
        <f>INDEX('ICF pol crosswalk'!$C:$C,MATCH(D2171,'ICF pol crosswalk'!A:A,0))</f>
        <v>N2O</v>
      </c>
      <c r="N2171" s="218">
        <f>H2171*IF(M2171="CH4",About!$B$102,IF(M2171="N2O",About!$B$103,1))</f>
        <v>0</v>
      </c>
    </row>
    <row r="2172" spans="1:14" hidden="1" x14ac:dyDescent="0.35">
      <c r="A2172" s="134" t="s">
        <v>3561</v>
      </c>
      <c r="B2172" s="136" t="s">
        <v>3416</v>
      </c>
      <c r="C2172" s="135" t="s">
        <v>1501</v>
      </c>
      <c r="D2172" s="136" t="s">
        <v>3417</v>
      </c>
      <c r="E2172" s="136" t="s">
        <v>3556</v>
      </c>
      <c r="F2172" s="136" t="s">
        <v>3419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35,0)</f>
        <v>0</v>
      </c>
      <c r="M2172" t="str">
        <f>INDEX('ICF pol crosswalk'!$C:$C,MATCH(D2172,'ICF pol crosswalk'!A:A,0))</f>
        <v>N2O</v>
      </c>
      <c r="N2172" s="218">
        <f>H2172*IF(M2172="CH4",About!$B$102,IF(M2172="N2O",About!$B$103,1))</f>
        <v>0</v>
      </c>
    </row>
    <row r="2173" spans="1:14" hidden="1" x14ac:dyDescent="0.35">
      <c r="A2173" s="134" t="s">
        <v>3561</v>
      </c>
      <c r="B2173" s="136" t="s">
        <v>3416</v>
      </c>
      <c r="C2173" s="135" t="s">
        <v>1501</v>
      </c>
      <c r="D2173" s="136" t="s">
        <v>3417</v>
      </c>
      <c r="E2173" s="136" t="s">
        <v>3556</v>
      </c>
      <c r="F2173" s="136" t="s">
        <v>3419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35,0)</f>
        <v>0</v>
      </c>
      <c r="M2173" t="str">
        <f>INDEX('ICF pol crosswalk'!$C:$C,MATCH(D2173,'ICF pol crosswalk'!A:A,0))</f>
        <v>N2O</v>
      </c>
      <c r="N2173" s="218">
        <f>H2173*IF(M2173="CH4",About!$B$102,IF(M2173="N2O",About!$B$103,1))</f>
        <v>0</v>
      </c>
    </row>
    <row r="2174" spans="1:14" hidden="1" x14ac:dyDescent="0.35">
      <c r="A2174" s="134" t="s">
        <v>3562</v>
      </c>
      <c r="B2174" s="136" t="s">
        <v>3416</v>
      </c>
      <c r="C2174" s="135" t="s">
        <v>1506</v>
      </c>
      <c r="D2174" s="136" t="s">
        <v>3417</v>
      </c>
      <c r="E2174" s="136" t="s">
        <v>3556</v>
      </c>
      <c r="F2174" s="136" t="s">
        <v>3419</v>
      </c>
      <c r="G2174" s="141" t="s">
        <v>3420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35,0)</f>
        <v>140.04440214293797</v>
      </c>
      <c r="M2174" t="str">
        <f>INDEX('ICF pol crosswalk'!$C:$C,MATCH(D2174,'ICF pol crosswalk'!A:A,0))</f>
        <v>N2O</v>
      </c>
      <c r="N2174" s="218">
        <f>IFERROR(H2174*IF(M2174="CH4",About!$B$102,IF(M2174="N2O",About!$B$103,1)),0)</f>
        <v>0</v>
      </c>
    </row>
    <row r="2175" spans="1:14" hidden="1" x14ac:dyDescent="0.35">
      <c r="A2175" s="134" t="s">
        <v>3563</v>
      </c>
      <c r="B2175" s="136" t="s">
        <v>3416</v>
      </c>
      <c r="C2175" s="135" t="s">
        <v>1506</v>
      </c>
      <c r="D2175" s="136" t="s">
        <v>3417</v>
      </c>
      <c r="E2175" s="136" t="s">
        <v>3556</v>
      </c>
      <c r="F2175" s="136" t="s">
        <v>3419</v>
      </c>
      <c r="G2175" s="141" t="s">
        <v>3422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35,0)</f>
        <v>18.538377733671418</v>
      </c>
      <c r="M2175" t="str">
        <f>INDEX('ICF pol crosswalk'!$C:$C,MATCH(D2175,'ICF pol crosswalk'!A:A,0))</f>
        <v>N2O</v>
      </c>
      <c r="N2175" s="218">
        <f>IFERROR(H2175*IF(M2175="CH4",About!$B$102,IF(M2175="N2O",About!$B$103,1)),0)</f>
        <v>0</v>
      </c>
    </row>
    <row r="2176" spans="1:14" hidden="1" x14ac:dyDescent="0.35">
      <c r="A2176" s="134" t="s">
        <v>3564</v>
      </c>
      <c r="B2176" s="136" t="s">
        <v>3416</v>
      </c>
      <c r="C2176" s="135" t="s">
        <v>1506</v>
      </c>
      <c r="D2176" s="136" t="s">
        <v>3417</v>
      </c>
      <c r="E2176" s="136" t="s">
        <v>3556</v>
      </c>
      <c r="F2176" s="136" t="s">
        <v>3419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35,0)</f>
        <v>0</v>
      </c>
      <c r="M2176" t="str">
        <f>INDEX('ICF pol crosswalk'!$C:$C,MATCH(D2176,'ICF pol crosswalk'!A:A,0))</f>
        <v>N2O</v>
      </c>
      <c r="N2176" s="218">
        <f>H2176*IF(M2176="CH4",About!$B$102,IF(M2176="N2O",About!$B$103,1))</f>
        <v>0</v>
      </c>
    </row>
    <row r="2177" spans="1:14" hidden="1" x14ac:dyDescent="0.35">
      <c r="A2177" s="134" t="s">
        <v>3564</v>
      </c>
      <c r="B2177" s="136" t="s">
        <v>3416</v>
      </c>
      <c r="C2177" s="135" t="s">
        <v>1506</v>
      </c>
      <c r="D2177" s="136" t="s">
        <v>3417</v>
      </c>
      <c r="E2177" s="136" t="s">
        <v>3556</v>
      </c>
      <c r="F2177" s="136" t="s">
        <v>3419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35,0)</f>
        <v>0</v>
      </c>
      <c r="M2177" t="str">
        <f>INDEX('ICF pol crosswalk'!$C:$C,MATCH(D2177,'ICF pol crosswalk'!A:A,0))</f>
        <v>N2O</v>
      </c>
      <c r="N2177" s="218">
        <f>H2177*IF(M2177="CH4",About!$B$102,IF(M2177="N2O",About!$B$103,1))</f>
        <v>0</v>
      </c>
    </row>
    <row r="2178" spans="1:14" hidden="1" x14ac:dyDescent="0.35">
      <c r="A2178" s="134" t="s">
        <v>3564</v>
      </c>
      <c r="B2178" s="136" t="s">
        <v>3416</v>
      </c>
      <c r="C2178" s="135" t="s">
        <v>1506</v>
      </c>
      <c r="D2178" s="136" t="s">
        <v>3417</v>
      </c>
      <c r="E2178" s="136" t="s">
        <v>3556</v>
      </c>
      <c r="F2178" s="136" t="s">
        <v>3419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35,0)</f>
        <v>0</v>
      </c>
      <c r="M2178" t="str">
        <f>INDEX('ICF pol crosswalk'!$C:$C,MATCH(D2178,'ICF pol crosswalk'!A:A,0))</f>
        <v>N2O</v>
      </c>
      <c r="N2178" s="218">
        <f>H2178*IF(M2178="CH4",About!$B$102,IF(M2178="N2O",About!$B$103,1))</f>
        <v>0</v>
      </c>
    </row>
    <row r="2179" spans="1:14" hidden="1" x14ac:dyDescent="0.35">
      <c r="A2179" s="134" t="s">
        <v>3564</v>
      </c>
      <c r="B2179" s="136" t="s">
        <v>3416</v>
      </c>
      <c r="C2179" s="135" t="s">
        <v>1506</v>
      </c>
      <c r="D2179" s="136" t="s">
        <v>3417</v>
      </c>
      <c r="E2179" s="136" t="s">
        <v>3556</v>
      </c>
      <c r="F2179" s="136" t="s">
        <v>3419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35,0)</f>
        <v>0</v>
      </c>
      <c r="M2179" t="str">
        <f>INDEX('ICF pol crosswalk'!$C:$C,MATCH(D2179,'ICF pol crosswalk'!A:A,0))</f>
        <v>N2O</v>
      </c>
      <c r="N2179" s="218">
        <f>H2179*IF(M2179="CH4",About!$B$102,IF(M2179="N2O",About!$B$103,1))</f>
        <v>0</v>
      </c>
    </row>
    <row r="2180" spans="1:14" hidden="1" x14ac:dyDescent="0.35">
      <c r="A2180" s="134" t="s">
        <v>3565</v>
      </c>
      <c r="B2180" s="136" t="s">
        <v>3416</v>
      </c>
      <c r="C2180" s="135" t="s">
        <v>1511</v>
      </c>
      <c r="D2180" s="136" t="s">
        <v>3417</v>
      </c>
      <c r="E2180" s="136" t="s">
        <v>3556</v>
      </c>
      <c r="F2180" s="136" t="s">
        <v>3419</v>
      </c>
      <c r="G2180" s="141" t="s">
        <v>3420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35,0)</f>
        <v>141.77488153223513</v>
      </c>
      <c r="M2180" t="str">
        <f>INDEX('ICF pol crosswalk'!$C:$C,MATCH(D2180,'ICF pol crosswalk'!A:A,0))</f>
        <v>N2O</v>
      </c>
      <c r="N2180" s="218">
        <f>IFERROR(H2180*IF(M2180="CH4",About!$B$102,IF(M2180="N2O",About!$B$103,1)),0)</f>
        <v>6872.7395333647837</v>
      </c>
    </row>
    <row r="2181" spans="1:14" hidden="1" x14ac:dyDescent="0.35">
      <c r="A2181" s="134" t="s">
        <v>3566</v>
      </c>
      <c r="B2181" s="136" t="s">
        <v>3416</v>
      </c>
      <c r="C2181" s="135" t="s">
        <v>1511</v>
      </c>
      <c r="D2181" s="136" t="s">
        <v>3417</v>
      </c>
      <c r="E2181" s="136" t="s">
        <v>3556</v>
      </c>
      <c r="F2181" s="136" t="s">
        <v>3419</v>
      </c>
      <c r="G2181" s="141" t="s">
        <v>3422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35,0)</f>
        <v>19.46254068145295</v>
      </c>
      <c r="M2181" t="str">
        <f>INDEX('ICF pol crosswalk'!$C:$C,MATCH(D2181,'ICF pol crosswalk'!A:A,0))</f>
        <v>N2O</v>
      </c>
      <c r="N2181" s="218">
        <f>IFERROR(H2181*IF(M2181="CH4",About!$B$102,IF(M2181="N2O",About!$B$103,1)),0)</f>
        <v>50064.472521475553</v>
      </c>
    </row>
    <row r="2182" spans="1:14" hidden="1" x14ac:dyDescent="0.35">
      <c r="A2182" s="134" t="s">
        <v>3567</v>
      </c>
      <c r="B2182" s="136" t="s">
        <v>3416</v>
      </c>
      <c r="C2182" s="135" t="s">
        <v>1511</v>
      </c>
      <c r="D2182" s="136" t="s">
        <v>3417</v>
      </c>
      <c r="E2182" s="136" t="s">
        <v>3556</v>
      </c>
      <c r="F2182" s="136" t="s">
        <v>3419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35,0)</f>
        <v>0</v>
      </c>
      <c r="M2182" t="str">
        <f>INDEX('ICF pol crosswalk'!$C:$C,MATCH(D2182,'ICF pol crosswalk'!A:A,0))</f>
        <v>N2O</v>
      </c>
      <c r="N2182" s="218">
        <f>H2182*IF(M2182="CH4",About!$B$102,IF(M2182="N2O",About!$B$103,1))</f>
        <v>0</v>
      </c>
    </row>
    <row r="2183" spans="1:14" hidden="1" x14ac:dyDescent="0.35">
      <c r="A2183" s="134" t="s">
        <v>3567</v>
      </c>
      <c r="B2183" s="136" t="s">
        <v>3416</v>
      </c>
      <c r="C2183" s="135" t="s">
        <v>1511</v>
      </c>
      <c r="D2183" s="136" t="s">
        <v>3417</v>
      </c>
      <c r="E2183" s="136" t="s">
        <v>3556</v>
      </c>
      <c r="F2183" s="136" t="s">
        <v>3419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35,0)</f>
        <v>0</v>
      </c>
      <c r="M2183" t="str">
        <f>INDEX('ICF pol crosswalk'!$C:$C,MATCH(D2183,'ICF pol crosswalk'!A:A,0))</f>
        <v>N2O</v>
      </c>
      <c r="N2183" s="218">
        <f>H2183*IF(M2183="CH4",About!$B$102,IF(M2183="N2O",About!$B$103,1))</f>
        <v>0</v>
      </c>
    </row>
    <row r="2184" spans="1:14" hidden="1" x14ac:dyDescent="0.35">
      <c r="A2184" s="134" t="s">
        <v>3567</v>
      </c>
      <c r="B2184" s="136" t="s">
        <v>3416</v>
      </c>
      <c r="C2184" s="135" t="s">
        <v>1511</v>
      </c>
      <c r="D2184" s="136" t="s">
        <v>3417</v>
      </c>
      <c r="E2184" s="136" t="s">
        <v>3556</v>
      </c>
      <c r="F2184" s="136" t="s">
        <v>3419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35,0)</f>
        <v>0</v>
      </c>
      <c r="M2184" t="str">
        <f>INDEX('ICF pol crosswalk'!$C:$C,MATCH(D2184,'ICF pol crosswalk'!A:A,0))</f>
        <v>N2O</v>
      </c>
      <c r="N2184" s="218">
        <f>H2184*IF(M2184="CH4",About!$B$102,IF(M2184="N2O",About!$B$103,1))</f>
        <v>0</v>
      </c>
    </row>
    <row r="2185" spans="1:14" hidden="1" x14ac:dyDescent="0.35">
      <c r="A2185" s="134" t="s">
        <v>3567</v>
      </c>
      <c r="B2185" s="136" t="s">
        <v>3416</v>
      </c>
      <c r="C2185" s="135" t="s">
        <v>1511</v>
      </c>
      <c r="D2185" s="136" t="s">
        <v>3417</v>
      </c>
      <c r="E2185" s="136" t="s">
        <v>3556</v>
      </c>
      <c r="F2185" s="136" t="s">
        <v>3419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35,0)</f>
        <v>0</v>
      </c>
      <c r="M2185" t="str">
        <f>INDEX('ICF pol crosswalk'!$C:$C,MATCH(D2185,'ICF pol crosswalk'!A:A,0))</f>
        <v>N2O</v>
      </c>
      <c r="N2185" s="218">
        <f>H2185*IF(M2185="CH4",About!$B$102,IF(M2185="N2O",About!$B$103,1))</f>
        <v>0</v>
      </c>
    </row>
    <row r="2186" spans="1:14" hidden="1" x14ac:dyDescent="0.35">
      <c r="A2186" s="134" t="s">
        <v>3568</v>
      </c>
      <c r="B2186" s="136" t="s">
        <v>3416</v>
      </c>
      <c r="C2186" s="135" t="s">
        <v>1516</v>
      </c>
      <c r="D2186" s="136" t="s">
        <v>3417</v>
      </c>
      <c r="E2186" s="136" t="s">
        <v>3556</v>
      </c>
      <c r="F2186" s="136" t="s">
        <v>3419</v>
      </c>
      <c r="G2186" s="141" t="s">
        <v>3420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35,0)</f>
        <v>0</v>
      </c>
      <c r="M2186" t="str">
        <f>INDEX('ICF pol crosswalk'!$C:$C,MATCH(D2186,'ICF pol crosswalk'!A:A,0))</f>
        <v>N2O</v>
      </c>
      <c r="N2186" s="218">
        <f>H2186*IF(M2186="CH4",About!$B$102,IF(M2186="N2O",About!$B$103,1))</f>
        <v>0</v>
      </c>
    </row>
    <row r="2187" spans="1:14" hidden="1" x14ac:dyDescent="0.35">
      <c r="A2187" s="134" t="s">
        <v>3569</v>
      </c>
      <c r="B2187" s="136" t="s">
        <v>3416</v>
      </c>
      <c r="C2187" s="135" t="s">
        <v>1516</v>
      </c>
      <c r="D2187" s="136" t="s">
        <v>3417</v>
      </c>
      <c r="E2187" s="136" t="s">
        <v>3556</v>
      </c>
      <c r="F2187" s="136" t="s">
        <v>3419</v>
      </c>
      <c r="G2187" s="141" t="s">
        <v>3422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35,0)</f>
        <v>32.785689649139542</v>
      </c>
      <c r="M2187" t="str">
        <f>INDEX('ICF pol crosswalk'!$C:$C,MATCH(D2187,'ICF pol crosswalk'!A:A,0))</f>
        <v>N2O</v>
      </c>
      <c r="N2187" s="218">
        <f>IFERROR(H2187*IF(M2187="CH4",About!$B$102,IF(M2187="N2O",About!$B$103,1)),0)</f>
        <v>18066.604649320172</v>
      </c>
    </row>
    <row r="2188" spans="1:14" hidden="1" x14ac:dyDescent="0.35">
      <c r="A2188" s="134" t="s">
        <v>3570</v>
      </c>
      <c r="B2188" s="136" t="s">
        <v>3416</v>
      </c>
      <c r="C2188" s="135" t="s">
        <v>1516</v>
      </c>
      <c r="D2188" s="136" t="s">
        <v>3417</v>
      </c>
      <c r="E2188" s="136" t="s">
        <v>3556</v>
      </c>
      <c r="F2188" s="136" t="s">
        <v>3419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35,0)</f>
        <v>0</v>
      </c>
      <c r="M2188" t="str">
        <f>INDEX('ICF pol crosswalk'!$C:$C,MATCH(D2188,'ICF pol crosswalk'!A:A,0))</f>
        <v>N2O</v>
      </c>
      <c r="N2188" s="218">
        <f>H2188*IF(M2188="CH4",About!$B$102,IF(M2188="N2O",About!$B$103,1))</f>
        <v>0</v>
      </c>
    </row>
    <row r="2189" spans="1:14" hidden="1" x14ac:dyDescent="0.35">
      <c r="A2189" s="134" t="s">
        <v>3570</v>
      </c>
      <c r="B2189" s="136" t="s">
        <v>3416</v>
      </c>
      <c r="C2189" s="135" t="s">
        <v>1516</v>
      </c>
      <c r="D2189" s="136" t="s">
        <v>3417</v>
      </c>
      <c r="E2189" s="136" t="s">
        <v>3556</v>
      </c>
      <c r="F2189" s="136" t="s">
        <v>3419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35,0)</f>
        <v>0</v>
      </c>
      <c r="M2189" t="str">
        <f>INDEX('ICF pol crosswalk'!$C:$C,MATCH(D2189,'ICF pol crosswalk'!A:A,0))</f>
        <v>N2O</v>
      </c>
      <c r="N2189" s="218">
        <f>H2189*IF(M2189="CH4",About!$B$102,IF(M2189="N2O",About!$B$103,1))</f>
        <v>0</v>
      </c>
    </row>
    <row r="2190" spans="1:14" hidden="1" x14ac:dyDescent="0.35">
      <c r="A2190" s="134" t="s">
        <v>3570</v>
      </c>
      <c r="B2190" s="136" t="s">
        <v>3416</v>
      </c>
      <c r="C2190" s="135" t="s">
        <v>1516</v>
      </c>
      <c r="D2190" s="136" t="s">
        <v>3417</v>
      </c>
      <c r="E2190" s="136" t="s">
        <v>3556</v>
      </c>
      <c r="F2190" s="136" t="s">
        <v>3419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35,0)</f>
        <v>0</v>
      </c>
      <c r="M2190" t="str">
        <f>INDEX('ICF pol crosswalk'!$C:$C,MATCH(D2190,'ICF pol crosswalk'!A:A,0))</f>
        <v>N2O</v>
      </c>
      <c r="N2190" s="218">
        <f>H2190*IF(M2190="CH4",About!$B$102,IF(M2190="N2O",About!$B$103,1))</f>
        <v>0</v>
      </c>
    </row>
    <row r="2191" spans="1:14" hidden="1" x14ac:dyDescent="0.35">
      <c r="A2191" s="134" t="s">
        <v>3570</v>
      </c>
      <c r="B2191" s="136" t="s">
        <v>3416</v>
      </c>
      <c r="C2191" s="135" t="s">
        <v>1516</v>
      </c>
      <c r="D2191" s="136" t="s">
        <v>3417</v>
      </c>
      <c r="E2191" s="136" t="s">
        <v>3556</v>
      </c>
      <c r="F2191" s="136" t="s">
        <v>3419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35,0)</f>
        <v>0</v>
      </c>
      <c r="M2191" t="str">
        <f>INDEX('ICF pol crosswalk'!$C:$C,MATCH(D2191,'ICF pol crosswalk'!A:A,0))</f>
        <v>N2O</v>
      </c>
      <c r="N2191" s="218">
        <f>H2191*IF(M2191="CH4",About!$B$102,IF(M2191="N2O",About!$B$103,1))</f>
        <v>0</v>
      </c>
    </row>
    <row r="2192" spans="1:14" hidden="1" x14ac:dyDescent="0.35">
      <c r="A2192" s="134" t="s">
        <v>3571</v>
      </c>
      <c r="B2192" s="136" t="s">
        <v>3416</v>
      </c>
      <c r="C2192" s="135" t="s">
        <v>1521</v>
      </c>
      <c r="D2192" s="136" t="s">
        <v>3417</v>
      </c>
      <c r="E2192" s="136" t="s">
        <v>3556</v>
      </c>
      <c r="F2192" s="136" t="s">
        <v>3419</v>
      </c>
      <c r="G2192" s="141" t="s">
        <v>3420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35,0)</f>
        <v>-16.652746823014155</v>
      </c>
      <c r="M2192" t="str">
        <f>INDEX('ICF pol crosswalk'!$C:$C,MATCH(D2192,'ICF pol crosswalk'!A:A,0))</f>
        <v>N2O</v>
      </c>
      <c r="N2192" s="218">
        <f>IFERROR(H2192*IF(M2192="CH4",About!$B$102,IF(M2192="N2O",About!$B$103,1)),0)</f>
        <v>0</v>
      </c>
    </row>
    <row r="2193" spans="1:14" hidden="1" x14ac:dyDescent="0.35">
      <c r="A2193" s="134" t="s">
        <v>3572</v>
      </c>
      <c r="B2193" s="136" t="s">
        <v>3416</v>
      </c>
      <c r="C2193" s="135" t="s">
        <v>1521</v>
      </c>
      <c r="D2193" s="136" t="s">
        <v>3417</v>
      </c>
      <c r="E2193" s="136" t="s">
        <v>3556</v>
      </c>
      <c r="F2193" s="136" t="s">
        <v>3419</v>
      </c>
      <c r="G2193" s="141" t="s">
        <v>3422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35,0)</f>
        <v>-2.2044073606964991</v>
      </c>
      <c r="M2193" t="str">
        <f>INDEX('ICF pol crosswalk'!$C:$C,MATCH(D2193,'ICF pol crosswalk'!A:A,0))</f>
        <v>N2O</v>
      </c>
      <c r="N2193" s="218">
        <f>IFERROR(H2193*IF(M2193="CH4",About!$B$102,IF(M2193="N2O",About!$B$103,1)),0)</f>
        <v>0</v>
      </c>
    </row>
    <row r="2194" spans="1:14" hidden="1" x14ac:dyDescent="0.35">
      <c r="A2194" s="134" t="s">
        <v>3573</v>
      </c>
      <c r="B2194" s="136" t="s">
        <v>3416</v>
      </c>
      <c r="C2194" s="135" t="s">
        <v>1521</v>
      </c>
      <c r="D2194" s="136" t="s">
        <v>3417</v>
      </c>
      <c r="E2194" s="136" t="s">
        <v>3556</v>
      </c>
      <c r="F2194" s="136" t="s">
        <v>3419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35,0)</f>
        <v>0</v>
      </c>
      <c r="M2194" t="str">
        <f>INDEX('ICF pol crosswalk'!$C:$C,MATCH(D2194,'ICF pol crosswalk'!A:A,0))</f>
        <v>N2O</v>
      </c>
      <c r="N2194" s="218">
        <f>H2194*IF(M2194="CH4",About!$B$102,IF(M2194="N2O",About!$B$103,1))</f>
        <v>0</v>
      </c>
    </row>
    <row r="2195" spans="1:14" hidden="1" x14ac:dyDescent="0.35">
      <c r="A2195" s="134" t="s">
        <v>3573</v>
      </c>
      <c r="B2195" s="136" t="s">
        <v>3416</v>
      </c>
      <c r="C2195" s="135" t="s">
        <v>1521</v>
      </c>
      <c r="D2195" s="136" t="s">
        <v>3417</v>
      </c>
      <c r="E2195" s="136" t="s">
        <v>3556</v>
      </c>
      <c r="F2195" s="136" t="s">
        <v>3419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35,0)</f>
        <v>0</v>
      </c>
      <c r="M2195" t="str">
        <f>INDEX('ICF pol crosswalk'!$C:$C,MATCH(D2195,'ICF pol crosswalk'!A:A,0))</f>
        <v>N2O</v>
      </c>
      <c r="N2195" s="218">
        <f>H2195*IF(M2195="CH4",About!$B$102,IF(M2195="N2O",About!$B$103,1))</f>
        <v>0</v>
      </c>
    </row>
    <row r="2196" spans="1:14" hidden="1" x14ac:dyDescent="0.35">
      <c r="A2196" s="134" t="s">
        <v>3573</v>
      </c>
      <c r="B2196" s="136" t="s">
        <v>3416</v>
      </c>
      <c r="C2196" s="135" t="s">
        <v>1521</v>
      </c>
      <c r="D2196" s="136" t="s">
        <v>3417</v>
      </c>
      <c r="E2196" s="136" t="s">
        <v>3556</v>
      </c>
      <c r="F2196" s="136" t="s">
        <v>3419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35,0)</f>
        <v>0</v>
      </c>
      <c r="M2196" t="str">
        <f>INDEX('ICF pol crosswalk'!$C:$C,MATCH(D2196,'ICF pol crosswalk'!A:A,0))</f>
        <v>N2O</v>
      </c>
      <c r="N2196" s="218">
        <f>H2196*IF(M2196="CH4",About!$B$102,IF(M2196="N2O",About!$B$103,1))</f>
        <v>0</v>
      </c>
    </row>
    <row r="2197" spans="1:14" hidden="1" x14ac:dyDescent="0.35">
      <c r="A2197" s="134" t="s">
        <v>3573</v>
      </c>
      <c r="B2197" s="136" t="s">
        <v>3416</v>
      </c>
      <c r="C2197" s="135" t="s">
        <v>1521</v>
      </c>
      <c r="D2197" s="136" t="s">
        <v>3417</v>
      </c>
      <c r="E2197" s="136" t="s">
        <v>3556</v>
      </c>
      <c r="F2197" s="136" t="s">
        <v>3419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35,0)</f>
        <v>0</v>
      </c>
      <c r="M2197" t="str">
        <f>INDEX('ICF pol crosswalk'!$C:$C,MATCH(D2197,'ICF pol crosswalk'!A:A,0))</f>
        <v>N2O</v>
      </c>
      <c r="N2197" s="218">
        <f>H2197*IF(M2197="CH4",About!$B$102,IF(M2197="N2O",About!$B$103,1))</f>
        <v>0</v>
      </c>
    </row>
    <row r="2198" spans="1:14" hidden="1" x14ac:dyDescent="0.35">
      <c r="A2198" s="134" t="s">
        <v>3574</v>
      </c>
      <c r="B2198" s="136" t="s">
        <v>3416</v>
      </c>
      <c r="C2198" s="135" t="s">
        <v>1526</v>
      </c>
      <c r="D2198" s="136" t="s">
        <v>3417</v>
      </c>
      <c r="E2198" s="136" t="s">
        <v>3556</v>
      </c>
      <c r="F2198" s="136" t="s">
        <v>3419</v>
      </c>
      <c r="G2198" s="141" t="s">
        <v>3420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35,0)</f>
        <v>452.07548190022118</v>
      </c>
      <c r="M2198" t="str">
        <f>INDEX('ICF pol crosswalk'!$C:$C,MATCH(D2198,'ICF pol crosswalk'!A:A,0))</f>
        <v>N2O</v>
      </c>
      <c r="N2198" s="218">
        <f>IFERROR(H2198*IF(M2198="CH4",About!$B$102,IF(M2198="N2O",About!$B$103,1)),0)</f>
        <v>26817.068530270619</v>
      </c>
    </row>
    <row r="2199" spans="1:14" hidden="1" x14ac:dyDescent="0.35">
      <c r="A2199" s="134" t="s">
        <v>3575</v>
      </c>
      <c r="B2199" s="136" t="s">
        <v>3416</v>
      </c>
      <c r="C2199" s="135" t="s">
        <v>1526</v>
      </c>
      <c r="D2199" s="136" t="s">
        <v>3417</v>
      </c>
      <c r="E2199" s="136" t="s">
        <v>3556</v>
      </c>
      <c r="F2199" s="136" t="s">
        <v>3419</v>
      </c>
      <c r="G2199" s="141" t="s">
        <v>3422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35,0)</f>
        <v>837.80888683158503</v>
      </c>
      <c r="M2199" t="str">
        <f>INDEX('ICF pol crosswalk'!$C:$C,MATCH(D2199,'ICF pol crosswalk'!A:A,0))</f>
        <v>N2O</v>
      </c>
      <c r="N2199" s="218">
        <f>IFERROR(H2199*IF(M2199="CH4",About!$B$102,IF(M2199="N2O",About!$B$103,1)),0)</f>
        <v>14470.291935934503</v>
      </c>
    </row>
    <row r="2200" spans="1:14" hidden="1" x14ac:dyDescent="0.35">
      <c r="A2200" s="134" t="s">
        <v>3576</v>
      </c>
      <c r="B2200" s="136" t="s">
        <v>3416</v>
      </c>
      <c r="C2200" s="135" t="s">
        <v>1526</v>
      </c>
      <c r="D2200" s="136" t="s">
        <v>3417</v>
      </c>
      <c r="E2200" s="136" t="s">
        <v>3556</v>
      </c>
      <c r="F2200" s="136" t="s">
        <v>3419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35,0)</f>
        <v>0</v>
      </c>
      <c r="M2200" t="str">
        <f>INDEX('ICF pol crosswalk'!$C:$C,MATCH(D2200,'ICF pol crosswalk'!A:A,0))</f>
        <v>N2O</v>
      </c>
      <c r="N2200" s="218">
        <f>H2200*IF(M2200="CH4",About!$B$102,IF(M2200="N2O",About!$B$103,1))</f>
        <v>0</v>
      </c>
    </row>
    <row r="2201" spans="1:14" hidden="1" x14ac:dyDescent="0.35">
      <c r="A2201" s="134" t="s">
        <v>3576</v>
      </c>
      <c r="B2201" s="136" t="s">
        <v>3416</v>
      </c>
      <c r="C2201" s="135" t="s">
        <v>1526</v>
      </c>
      <c r="D2201" s="136" t="s">
        <v>3417</v>
      </c>
      <c r="E2201" s="136" t="s">
        <v>3556</v>
      </c>
      <c r="F2201" s="136" t="s">
        <v>3419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35,0)</f>
        <v>0</v>
      </c>
      <c r="M2201" t="str">
        <f>INDEX('ICF pol crosswalk'!$C:$C,MATCH(D2201,'ICF pol crosswalk'!A:A,0))</f>
        <v>N2O</v>
      </c>
      <c r="N2201" s="218">
        <f>H2201*IF(M2201="CH4",About!$B$102,IF(M2201="N2O",About!$B$103,1))</f>
        <v>0</v>
      </c>
    </row>
    <row r="2202" spans="1:14" hidden="1" x14ac:dyDescent="0.35">
      <c r="A2202" s="134" t="s">
        <v>3576</v>
      </c>
      <c r="B2202" s="136" t="s">
        <v>3416</v>
      </c>
      <c r="C2202" s="135" t="s">
        <v>1526</v>
      </c>
      <c r="D2202" s="136" t="s">
        <v>3417</v>
      </c>
      <c r="E2202" s="136" t="s">
        <v>3556</v>
      </c>
      <c r="F2202" s="136" t="s">
        <v>3419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35,0)</f>
        <v>0</v>
      </c>
      <c r="M2202" t="str">
        <f>INDEX('ICF pol crosswalk'!$C:$C,MATCH(D2202,'ICF pol crosswalk'!A:A,0))</f>
        <v>N2O</v>
      </c>
      <c r="N2202" s="218">
        <f>H2202*IF(M2202="CH4",About!$B$102,IF(M2202="N2O",About!$B$103,1))</f>
        <v>0</v>
      </c>
    </row>
    <row r="2203" spans="1:14" hidden="1" x14ac:dyDescent="0.35">
      <c r="A2203" s="134" t="s">
        <v>3576</v>
      </c>
      <c r="B2203" s="136" t="s">
        <v>3416</v>
      </c>
      <c r="C2203" s="135" t="s">
        <v>1526</v>
      </c>
      <c r="D2203" s="136" t="s">
        <v>3417</v>
      </c>
      <c r="E2203" s="136" t="s">
        <v>3556</v>
      </c>
      <c r="F2203" s="136" t="s">
        <v>3419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35,0)</f>
        <v>0</v>
      </c>
      <c r="M2203" t="str">
        <f>INDEX('ICF pol crosswalk'!$C:$C,MATCH(D2203,'ICF pol crosswalk'!A:A,0))</f>
        <v>N2O</v>
      </c>
      <c r="N2203" s="218">
        <f>H2203*IF(M2203="CH4",About!$B$102,IF(M2203="N2O",About!$B$103,1))</f>
        <v>0</v>
      </c>
    </row>
    <row r="2204" spans="1:14" hidden="1" x14ac:dyDescent="0.35">
      <c r="A2204" s="134" t="s">
        <v>3577</v>
      </c>
      <c r="B2204" s="136" t="s">
        <v>3416</v>
      </c>
      <c r="C2204" s="135" t="s">
        <v>1531</v>
      </c>
      <c r="D2204" s="136" t="s">
        <v>3417</v>
      </c>
      <c r="E2204" s="136" t="s">
        <v>3556</v>
      </c>
      <c r="F2204" s="136" t="s">
        <v>3419</v>
      </c>
      <c r="G2204" s="141" t="s">
        <v>3420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35,0)</f>
        <v>0</v>
      </c>
      <c r="M2204" t="str">
        <f>INDEX('ICF pol crosswalk'!$C:$C,MATCH(D2204,'ICF pol crosswalk'!A:A,0))</f>
        <v>N2O</v>
      </c>
      <c r="N2204" s="218">
        <f>H2204*IF(M2204="CH4",About!$B$102,IF(M2204="N2O",About!$B$103,1))</f>
        <v>0</v>
      </c>
    </row>
    <row r="2205" spans="1:14" hidden="1" x14ac:dyDescent="0.35">
      <c r="A2205" s="134" t="s">
        <v>3578</v>
      </c>
      <c r="B2205" s="136" t="s">
        <v>3416</v>
      </c>
      <c r="C2205" s="135" t="s">
        <v>1531</v>
      </c>
      <c r="D2205" s="136" t="s">
        <v>3417</v>
      </c>
      <c r="E2205" s="136" t="s">
        <v>3556</v>
      </c>
      <c r="F2205" s="136" t="s">
        <v>3419</v>
      </c>
      <c r="G2205" s="141" t="s">
        <v>3422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35,0)</f>
        <v>2.112033285564872</v>
      </c>
      <c r="M2205" t="str">
        <f>INDEX('ICF pol crosswalk'!$C:$C,MATCH(D2205,'ICF pol crosswalk'!A:A,0))</f>
        <v>N2O</v>
      </c>
      <c r="N2205" s="218">
        <f>IFERROR(H2205*IF(M2205="CH4",About!$B$102,IF(M2205="N2O",About!$B$103,1)),0)</f>
        <v>30012.702042140099</v>
      </c>
    </row>
    <row r="2206" spans="1:14" hidden="1" x14ac:dyDescent="0.35">
      <c r="A2206" s="134" t="s">
        <v>3579</v>
      </c>
      <c r="B2206" s="136" t="s">
        <v>3416</v>
      </c>
      <c r="C2206" s="135" t="s">
        <v>1531</v>
      </c>
      <c r="D2206" s="136" t="s">
        <v>3417</v>
      </c>
      <c r="E2206" s="136" t="s">
        <v>3556</v>
      </c>
      <c r="F2206" s="136" t="s">
        <v>3419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35,0)</f>
        <v>0</v>
      </c>
      <c r="M2206" t="str">
        <f>INDEX('ICF pol crosswalk'!$C:$C,MATCH(D2206,'ICF pol crosswalk'!A:A,0))</f>
        <v>N2O</v>
      </c>
      <c r="N2206" s="218">
        <f>H2206*IF(M2206="CH4",About!$B$102,IF(M2206="N2O",About!$B$103,1))</f>
        <v>0</v>
      </c>
    </row>
    <row r="2207" spans="1:14" hidden="1" x14ac:dyDescent="0.35">
      <c r="A2207" s="134" t="s">
        <v>3579</v>
      </c>
      <c r="B2207" s="136" t="s">
        <v>3416</v>
      </c>
      <c r="C2207" s="135" t="s">
        <v>1531</v>
      </c>
      <c r="D2207" s="136" t="s">
        <v>3417</v>
      </c>
      <c r="E2207" s="136" t="s">
        <v>3556</v>
      </c>
      <c r="F2207" s="136" t="s">
        <v>3419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35,0)</f>
        <v>0</v>
      </c>
      <c r="M2207" t="str">
        <f>INDEX('ICF pol crosswalk'!$C:$C,MATCH(D2207,'ICF pol crosswalk'!A:A,0))</f>
        <v>N2O</v>
      </c>
      <c r="N2207" s="218">
        <f>H2207*IF(M2207="CH4",About!$B$102,IF(M2207="N2O",About!$B$103,1))</f>
        <v>0</v>
      </c>
    </row>
    <row r="2208" spans="1:14" hidden="1" x14ac:dyDescent="0.35">
      <c r="A2208" s="134" t="s">
        <v>3579</v>
      </c>
      <c r="B2208" s="136" t="s">
        <v>3416</v>
      </c>
      <c r="C2208" s="135" t="s">
        <v>1531</v>
      </c>
      <c r="D2208" s="136" t="s">
        <v>3417</v>
      </c>
      <c r="E2208" s="136" t="s">
        <v>3556</v>
      </c>
      <c r="F2208" s="136" t="s">
        <v>3419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35,0)</f>
        <v>0</v>
      </c>
      <c r="M2208" t="str">
        <f>INDEX('ICF pol crosswalk'!$C:$C,MATCH(D2208,'ICF pol crosswalk'!A:A,0))</f>
        <v>N2O</v>
      </c>
      <c r="N2208" s="218">
        <f>H2208*IF(M2208="CH4",About!$B$102,IF(M2208="N2O",About!$B$103,1))</f>
        <v>0</v>
      </c>
    </row>
    <row r="2209" spans="1:14" hidden="1" x14ac:dyDescent="0.35">
      <c r="A2209" s="134" t="s">
        <v>3579</v>
      </c>
      <c r="B2209" s="136" t="s">
        <v>3416</v>
      </c>
      <c r="C2209" s="135" t="s">
        <v>1531</v>
      </c>
      <c r="D2209" s="136" t="s">
        <v>3417</v>
      </c>
      <c r="E2209" s="136" t="s">
        <v>3556</v>
      </c>
      <c r="F2209" s="136" t="s">
        <v>3419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35,0)</f>
        <v>0</v>
      </c>
      <c r="M2209" t="str">
        <f>INDEX('ICF pol crosswalk'!$C:$C,MATCH(D2209,'ICF pol crosswalk'!A:A,0))</f>
        <v>N2O</v>
      </c>
      <c r="N2209" s="218">
        <f>H2209*IF(M2209="CH4",About!$B$102,IF(M2209="N2O",About!$B$103,1))</f>
        <v>0</v>
      </c>
    </row>
    <row r="2210" spans="1:14" hidden="1" x14ac:dyDescent="0.35">
      <c r="A2210" s="134" t="s">
        <v>3580</v>
      </c>
      <c r="B2210" s="136" t="s">
        <v>3416</v>
      </c>
      <c r="C2210" s="135" t="s">
        <v>1536</v>
      </c>
      <c r="D2210" s="136" t="s">
        <v>3417</v>
      </c>
      <c r="E2210" s="136" t="s">
        <v>3556</v>
      </c>
      <c r="F2210" s="136" t="s">
        <v>3419</v>
      </c>
      <c r="G2210" s="141" t="s">
        <v>3420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35,0)</f>
        <v>142.07564167254293</v>
      </c>
      <c r="M2210" t="str">
        <f>INDEX('ICF pol crosswalk'!$C:$C,MATCH(D2210,'ICF pol crosswalk'!A:A,0))</f>
        <v>N2O</v>
      </c>
      <c r="N2210" s="218">
        <f>IFERROR(H2210*IF(M2210="CH4",About!$B$102,IF(M2210="N2O",About!$B$103,1)),0)</f>
        <v>551.56739907954977</v>
      </c>
    </row>
    <row r="2211" spans="1:14" hidden="1" x14ac:dyDescent="0.35">
      <c r="A2211" s="134" t="s">
        <v>3581</v>
      </c>
      <c r="B2211" s="136" t="s">
        <v>3416</v>
      </c>
      <c r="C2211" s="135" t="s">
        <v>1536</v>
      </c>
      <c r="D2211" s="136" t="s">
        <v>3417</v>
      </c>
      <c r="E2211" s="136" t="s">
        <v>3556</v>
      </c>
      <c r="F2211" s="136" t="s">
        <v>3419</v>
      </c>
      <c r="G2211" s="141" t="s">
        <v>3422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35,0)</f>
        <v>18.807263066402871</v>
      </c>
      <c r="M2211" t="str">
        <f>INDEX('ICF pol crosswalk'!$C:$C,MATCH(D2211,'ICF pol crosswalk'!A:A,0))</f>
        <v>N2O</v>
      </c>
      <c r="N2211" s="218">
        <f>IFERROR(H2211*IF(M2211="CH4",About!$B$102,IF(M2211="N2O",About!$B$103,1)),0)</f>
        <v>4166.7036757661926</v>
      </c>
    </row>
    <row r="2212" spans="1:14" hidden="1" x14ac:dyDescent="0.35">
      <c r="A2212" s="134" t="s">
        <v>3582</v>
      </c>
      <c r="B2212" s="136" t="s">
        <v>3416</v>
      </c>
      <c r="C2212" s="135" t="s">
        <v>1536</v>
      </c>
      <c r="D2212" s="136" t="s">
        <v>3417</v>
      </c>
      <c r="E2212" s="136" t="s">
        <v>3556</v>
      </c>
      <c r="F2212" s="136" t="s">
        <v>3419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35,0)</f>
        <v>0</v>
      </c>
      <c r="M2212" t="str">
        <f>INDEX('ICF pol crosswalk'!$C:$C,MATCH(D2212,'ICF pol crosswalk'!A:A,0))</f>
        <v>N2O</v>
      </c>
      <c r="N2212" s="218">
        <f>H2212*IF(M2212="CH4",About!$B$102,IF(M2212="N2O",About!$B$103,1))</f>
        <v>0</v>
      </c>
    </row>
    <row r="2213" spans="1:14" hidden="1" x14ac:dyDescent="0.35">
      <c r="A2213" s="134" t="s">
        <v>3582</v>
      </c>
      <c r="B2213" s="136" t="s">
        <v>3416</v>
      </c>
      <c r="C2213" s="135" t="s">
        <v>1536</v>
      </c>
      <c r="D2213" s="136" t="s">
        <v>3417</v>
      </c>
      <c r="E2213" s="136" t="s">
        <v>3556</v>
      </c>
      <c r="F2213" s="136" t="s">
        <v>3419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35,0)</f>
        <v>0</v>
      </c>
      <c r="M2213" t="str">
        <f>INDEX('ICF pol crosswalk'!$C:$C,MATCH(D2213,'ICF pol crosswalk'!A:A,0))</f>
        <v>N2O</v>
      </c>
      <c r="N2213" s="218">
        <f>H2213*IF(M2213="CH4",About!$B$102,IF(M2213="N2O",About!$B$103,1))</f>
        <v>0</v>
      </c>
    </row>
    <row r="2214" spans="1:14" hidden="1" x14ac:dyDescent="0.35">
      <c r="A2214" s="134" t="s">
        <v>3582</v>
      </c>
      <c r="B2214" s="136" t="s">
        <v>3416</v>
      </c>
      <c r="C2214" s="135" t="s">
        <v>1536</v>
      </c>
      <c r="D2214" s="136" t="s">
        <v>3417</v>
      </c>
      <c r="E2214" s="136" t="s">
        <v>3556</v>
      </c>
      <c r="F2214" s="136" t="s">
        <v>3419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35,0)</f>
        <v>0</v>
      </c>
      <c r="M2214" t="str">
        <f>INDEX('ICF pol crosswalk'!$C:$C,MATCH(D2214,'ICF pol crosswalk'!A:A,0))</f>
        <v>N2O</v>
      </c>
      <c r="N2214" s="218">
        <f>H2214*IF(M2214="CH4",About!$B$102,IF(M2214="N2O",About!$B$103,1))</f>
        <v>0</v>
      </c>
    </row>
    <row r="2215" spans="1:14" hidden="1" x14ac:dyDescent="0.35">
      <c r="A2215" s="134" t="s">
        <v>3582</v>
      </c>
      <c r="B2215" s="136" t="s">
        <v>3416</v>
      </c>
      <c r="C2215" s="135" t="s">
        <v>1536</v>
      </c>
      <c r="D2215" s="136" t="s">
        <v>3417</v>
      </c>
      <c r="E2215" s="136" t="s">
        <v>3556</v>
      </c>
      <c r="F2215" s="136" t="s">
        <v>3419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35,0)</f>
        <v>0</v>
      </c>
      <c r="M2215" t="str">
        <f>INDEX('ICF pol crosswalk'!$C:$C,MATCH(D2215,'ICF pol crosswalk'!A:A,0))</f>
        <v>N2O</v>
      </c>
      <c r="N2215" s="218">
        <f>H2215*IF(M2215="CH4",About!$B$102,IF(M2215="N2O",About!$B$103,1))</f>
        <v>0</v>
      </c>
    </row>
    <row r="2216" spans="1:14" hidden="1" x14ac:dyDescent="0.35">
      <c r="A2216" s="134" t="s">
        <v>3583</v>
      </c>
      <c r="B2216" s="136" t="s">
        <v>3416</v>
      </c>
      <c r="C2216" s="135" t="s">
        <v>1541</v>
      </c>
      <c r="D2216" s="136" t="s">
        <v>3417</v>
      </c>
      <c r="E2216" s="136" t="s">
        <v>3556</v>
      </c>
      <c r="F2216" s="136" t="s">
        <v>3419</v>
      </c>
      <c r="G2216" s="141" t="s">
        <v>3420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35,0)</f>
        <v>573.34268370678444</v>
      </c>
      <c r="M2216" t="str">
        <f>INDEX('ICF pol crosswalk'!$C:$C,MATCH(D2216,'ICF pol crosswalk'!A:A,0))</f>
        <v>N2O</v>
      </c>
      <c r="N2216" s="218">
        <f>IFERROR(H2216*IF(M2216="CH4",About!$B$102,IF(M2216="N2O",About!$B$103,1)),0)</f>
        <v>8751.7867120351511</v>
      </c>
    </row>
    <row r="2217" spans="1:14" hidden="1" x14ac:dyDescent="0.35">
      <c r="A2217" s="134" t="s">
        <v>3584</v>
      </c>
      <c r="B2217" s="136" t="s">
        <v>3416</v>
      </c>
      <c r="C2217" s="135" t="s">
        <v>1541</v>
      </c>
      <c r="D2217" s="136" t="s">
        <v>3417</v>
      </c>
      <c r="E2217" s="136" t="s">
        <v>3556</v>
      </c>
      <c r="F2217" s="136" t="s">
        <v>3419</v>
      </c>
      <c r="G2217" s="141" t="s">
        <v>3422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35,0)</f>
        <v>75.896237755685604</v>
      </c>
      <c r="M2217" t="str">
        <f>INDEX('ICF pol crosswalk'!$C:$C,MATCH(D2217,'ICF pol crosswalk'!A:A,0))</f>
        <v>N2O</v>
      </c>
      <c r="N2217" s="218">
        <f>IFERROR(H2217*IF(M2217="CH4",About!$B$102,IF(M2217="N2O",About!$B$103,1)),0)</f>
        <v>66113.591781190931</v>
      </c>
    </row>
    <row r="2218" spans="1:14" hidden="1" x14ac:dyDescent="0.35">
      <c r="A2218" s="134" t="s">
        <v>3585</v>
      </c>
      <c r="B2218" s="136" t="s">
        <v>3416</v>
      </c>
      <c r="C2218" s="135" t="s">
        <v>1541</v>
      </c>
      <c r="D2218" s="136" t="s">
        <v>3417</v>
      </c>
      <c r="E2218" s="136" t="s">
        <v>3556</v>
      </c>
      <c r="F2218" s="136" t="s">
        <v>3419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35,0)</f>
        <v>0</v>
      </c>
      <c r="M2218" t="str">
        <f>INDEX('ICF pol crosswalk'!$C:$C,MATCH(D2218,'ICF pol crosswalk'!A:A,0))</f>
        <v>N2O</v>
      </c>
      <c r="N2218" s="218">
        <f>H2218*IF(M2218="CH4",About!$B$102,IF(M2218="N2O",About!$B$103,1))</f>
        <v>0</v>
      </c>
    </row>
    <row r="2219" spans="1:14" hidden="1" x14ac:dyDescent="0.35">
      <c r="A2219" s="134" t="s">
        <v>3585</v>
      </c>
      <c r="B2219" s="136" t="s">
        <v>3416</v>
      </c>
      <c r="C2219" s="135" t="s">
        <v>1541</v>
      </c>
      <c r="D2219" s="136" t="s">
        <v>3417</v>
      </c>
      <c r="E2219" s="136" t="s">
        <v>3556</v>
      </c>
      <c r="F2219" s="136" t="s">
        <v>3419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35,0)</f>
        <v>0</v>
      </c>
      <c r="M2219" t="str">
        <f>INDEX('ICF pol crosswalk'!$C:$C,MATCH(D2219,'ICF pol crosswalk'!A:A,0))</f>
        <v>N2O</v>
      </c>
      <c r="N2219" s="218">
        <f>H2219*IF(M2219="CH4",About!$B$102,IF(M2219="N2O",About!$B$103,1))</f>
        <v>0</v>
      </c>
    </row>
    <row r="2220" spans="1:14" hidden="1" x14ac:dyDescent="0.35">
      <c r="A2220" s="134" t="s">
        <v>3585</v>
      </c>
      <c r="B2220" s="136" t="s">
        <v>3416</v>
      </c>
      <c r="C2220" s="135" t="s">
        <v>1541</v>
      </c>
      <c r="D2220" s="136" t="s">
        <v>3417</v>
      </c>
      <c r="E2220" s="136" t="s">
        <v>3556</v>
      </c>
      <c r="F2220" s="136" t="s">
        <v>3419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35,0)</f>
        <v>0</v>
      </c>
      <c r="M2220" t="str">
        <f>INDEX('ICF pol crosswalk'!$C:$C,MATCH(D2220,'ICF pol crosswalk'!A:A,0))</f>
        <v>N2O</v>
      </c>
      <c r="N2220" s="218">
        <f>H2220*IF(M2220="CH4",About!$B$102,IF(M2220="N2O",About!$B$103,1))</f>
        <v>0</v>
      </c>
    </row>
    <row r="2221" spans="1:14" hidden="1" x14ac:dyDescent="0.35">
      <c r="A2221" s="134" t="s">
        <v>3585</v>
      </c>
      <c r="B2221" s="136" t="s">
        <v>3416</v>
      </c>
      <c r="C2221" s="135" t="s">
        <v>1541</v>
      </c>
      <c r="D2221" s="136" t="s">
        <v>3417</v>
      </c>
      <c r="E2221" s="136" t="s">
        <v>3556</v>
      </c>
      <c r="F2221" s="136" t="s">
        <v>3419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35,0)</f>
        <v>0</v>
      </c>
      <c r="M2221" t="str">
        <f>INDEX('ICF pol crosswalk'!$C:$C,MATCH(D2221,'ICF pol crosswalk'!A:A,0))</f>
        <v>N2O</v>
      </c>
      <c r="N2221" s="218">
        <f>H2221*IF(M2221="CH4",About!$B$102,IF(M2221="N2O",About!$B$103,1))</f>
        <v>0</v>
      </c>
    </row>
    <row r="2222" spans="1:14" hidden="1" x14ac:dyDescent="0.35">
      <c r="A2222" s="134" t="s">
        <v>3586</v>
      </c>
      <c r="B2222" s="136" t="s">
        <v>3416</v>
      </c>
      <c r="C2222" s="135" t="s">
        <v>1487</v>
      </c>
      <c r="D2222" s="136" t="s">
        <v>3417</v>
      </c>
      <c r="E2222" s="136" t="s">
        <v>3418</v>
      </c>
      <c r="F2222" s="136" t="s">
        <v>3587</v>
      </c>
      <c r="G2222" s="141" t="s">
        <v>3420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35,0)</f>
        <v>87.742751097577383</v>
      </c>
      <c r="M2222" t="str">
        <f>INDEX('ICF pol crosswalk'!$C:$C,MATCH(D2222,'ICF pol crosswalk'!A:A,0))</f>
        <v>N2O</v>
      </c>
      <c r="N2222" s="218">
        <f>IFERROR(H2222*IF(M2222="CH4",About!$B$102,IF(M2222="N2O",About!$B$103,1)),0)</f>
        <v>22604.135655984155</v>
      </c>
    </row>
    <row r="2223" spans="1:14" hidden="1" x14ac:dyDescent="0.35">
      <c r="A2223" s="134" t="s">
        <v>3588</v>
      </c>
      <c r="B2223" s="136" t="s">
        <v>3416</v>
      </c>
      <c r="C2223" s="135" t="s">
        <v>1487</v>
      </c>
      <c r="D2223" s="136" t="s">
        <v>3417</v>
      </c>
      <c r="E2223" s="136" t="s">
        <v>3418</v>
      </c>
      <c r="F2223" s="136" t="s">
        <v>3587</v>
      </c>
      <c r="G2223" s="141" t="s">
        <v>3422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35,0)</f>
        <v>126.5422683669664</v>
      </c>
      <c r="M2223" t="str">
        <f>INDEX('ICF pol crosswalk'!$C:$C,MATCH(D2223,'ICF pol crosswalk'!A:A,0))</f>
        <v>N2O</v>
      </c>
      <c r="N2223" s="218">
        <f>IFERROR(H2223*IF(M2223="CH4",About!$B$102,IF(M2223="N2O",About!$B$103,1)),0)</f>
        <v>15673.411534612897</v>
      </c>
    </row>
    <row r="2224" spans="1:14" hidden="1" x14ac:dyDescent="0.35">
      <c r="A2224" s="134" t="s">
        <v>3589</v>
      </c>
      <c r="B2224" s="136" t="s">
        <v>3416</v>
      </c>
      <c r="C2224" s="135" t="s">
        <v>1487</v>
      </c>
      <c r="D2224" s="136" t="s">
        <v>3417</v>
      </c>
      <c r="E2224" s="136" t="s">
        <v>3418</v>
      </c>
      <c r="F2224" s="136" t="s">
        <v>3587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35,0)</f>
        <v>0</v>
      </c>
      <c r="M2224" t="str">
        <f>INDEX('ICF pol crosswalk'!$C:$C,MATCH(D2224,'ICF pol crosswalk'!A:A,0))</f>
        <v>N2O</v>
      </c>
      <c r="N2224" s="218">
        <f>H2224*IF(M2224="CH4",About!$B$102,IF(M2224="N2O",About!$B$103,1))</f>
        <v>0</v>
      </c>
    </row>
    <row r="2225" spans="1:14" hidden="1" x14ac:dyDescent="0.35">
      <c r="A2225" s="134" t="s">
        <v>3589</v>
      </c>
      <c r="B2225" s="136" t="s">
        <v>3416</v>
      </c>
      <c r="C2225" s="135" t="s">
        <v>1487</v>
      </c>
      <c r="D2225" s="136" t="s">
        <v>3417</v>
      </c>
      <c r="E2225" s="136" t="s">
        <v>3418</v>
      </c>
      <c r="F2225" s="136" t="s">
        <v>3587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35,0)</f>
        <v>0</v>
      </c>
      <c r="M2225" t="str">
        <f>INDEX('ICF pol crosswalk'!$C:$C,MATCH(D2225,'ICF pol crosswalk'!A:A,0))</f>
        <v>N2O</v>
      </c>
      <c r="N2225" s="218">
        <f>H2225*IF(M2225="CH4",About!$B$102,IF(M2225="N2O",About!$B$103,1))</f>
        <v>0</v>
      </c>
    </row>
    <row r="2226" spans="1:14" hidden="1" x14ac:dyDescent="0.35">
      <c r="A2226" s="134" t="s">
        <v>3589</v>
      </c>
      <c r="B2226" s="136" t="s">
        <v>3416</v>
      </c>
      <c r="C2226" s="135" t="s">
        <v>1487</v>
      </c>
      <c r="D2226" s="136" t="s">
        <v>3417</v>
      </c>
      <c r="E2226" s="136" t="s">
        <v>3418</v>
      </c>
      <c r="F2226" s="136" t="s">
        <v>3587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35,0)</f>
        <v>0</v>
      </c>
      <c r="M2226" t="str">
        <f>INDEX('ICF pol crosswalk'!$C:$C,MATCH(D2226,'ICF pol crosswalk'!A:A,0))</f>
        <v>N2O</v>
      </c>
      <c r="N2226" s="218">
        <f>H2226*IF(M2226="CH4",About!$B$102,IF(M2226="N2O",About!$B$103,1))</f>
        <v>0</v>
      </c>
    </row>
    <row r="2227" spans="1:14" hidden="1" x14ac:dyDescent="0.35">
      <c r="A2227" s="134" t="s">
        <v>3589</v>
      </c>
      <c r="B2227" s="136" t="s">
        <v>3416</v>
      </c>
      <c r="C2227" s="135" t="s">
        <v>1487</v>
      </c>
      <c r="D2227" s="136" t="s">
        <v>3417</v>
      </c>
      <c r="E2227" s="136" t="s">
        <v>3418</v>
      </c>
      <c r="F2227" s="136" t="s">
        <v>3587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35,0)</f>
        <v>0</v>
      </c>
      <c r="M2227" t="str">
        <f>INDEX('ICF pol crosswalk'!$C:$C,MATCH(D2227,'ICF pol crosswalk'!A:A,0))</f>
        <v>N2O</v>
      </c>
      <c r="N2227" s="218">
        <f>H2227*IF(M2227="CH4",About!$B$102,IF(M2227="N2O",About!$B$103,1))</f>
        <v>0</v>
      </c>
    </row>
    <row r="2228" spans="1:14" hidden="1" x14ac:dyDescent="0.35">
      <c r="A2228" s="134" t="s">
        <v>3590</v>
      </c>
      <c r="B2228" s="136" t="s">
        <v>3416</v>
      </c>
      <c r="C2228" s="135" t="s">
        <v>1501</v>
      </c>
      <c r="D2228" s="136" t="s">
        <v>3417</v>
      </c>
      <c r="E2228" s="136" t="s">
        <v>3418</v>
      </c>
      <c r="F2228" s="136" t="s">
        <v>3587</v>
      </c>
      <c r="G2228" s="141" t="s">
        <v>3420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35,0)</f>
        <v>65.80706332318303</v>
      </c>
      <c r="M2228" t="str">
        <f>INDEX('ICF pol crosswalk'!$C:$C,MATCH(D2228,'ICF pol crosswalk'!A:A,0))</f>
        <v>N2O</v>
      </c>
      <c r="N2228" s="218">
        <f>IFERROR(H2228*IF(M2228="CH4",About!$B$102,IF(M2228="N2O",About!$B$103,1)),0)</f>
        <v>341825.03413467814</v>
      </c>
    </row>
    <row r="2229" spans="1:14" hidden="1" x14ac:dyDescent="0.35">
      <c r="A2229" s="134" t="s">
        <v>3591</v>
      </c>
      <c r="B2229" s="136" t="s">
        <v>3416</v>
      </c>
      <c r="C2229" s="135" t="s">
        <v>1501</v>
      </c>
      <c r="D2229" s="136" t="s">
        <v>3417</v>
      </c>
      <c r="E2229" s="136" t="s">
        <v>3418</v>
      </c>
      <c r="F2229" s="136" t="s">
        <v>3587</v>
      </c>
      <c r="G2229" s="141" t="s">
        <v>3422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35,0)</f>
        <v>63.271134183483198</v>
      </c>
      <c r="M2229" t="str">
        <f>INDEX('ICF pol crosswalk'!$C:$C,MATCH(D2229,'ICF pol crosswalk'!A:A,0))</f>
        <v>N2O</v>
      </c>
      <c r="N2229" s="218">
        <f>IFERROR(H2229*IF(M2229="CH4",About!$B$102,IF(M2229="N2O",About!$B$103,1)),0)</f>
        <v>355525.50079973298</v>
      </c>
    </row>
    <row r="2230" spans="1:14" hidden="1" x14ac:dyDescent="0.35">
      <c r="A2230" s="134" t="s">
        <v>3592</v>
      </c>
      <c r="B2230" s="136" t="s">
        <v>3416</v>
      </c>
      <c r="C2230" s="135" t="s">
        <v>1501</v>
      </c>
      <c r="D2230" s="136" t="s">
        <v>3417</v>
      </c>
      <c r="E2230" s="136" t="s">
        <v>3418</v>
      </c>
      <c r="F2230" s="136" t="s">
        <v>3587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35,0)</f>
        <v>0</v>
      </c>
      <c r="M2230" t="str">
        <f>INDEX('ICF pol crosswalk'!$C:$C,MATCH(D2230,'ICF pol crosswalk'!A:A,0))</f>
        <v>N2O</v>
      </c>
      <c r="N2230" s="218">
        <f>H2230*IF(M2230="CH4",About!$B$102,IF(M2230="N2O",About!$B$103,1))</f>
        <v>0</v>
      </c>
    </row>
    <row r="2231" spans="1:14" hidden="1" x14ac:dyDescent="0.35">
      <c r="A2231" s="134" t="s">
        <v>3592</v>
      </c>
      <c r="B2231" s="136" t="s">
        <v>3416</v>
      </c>
      <c r="C2231" s="135" t="s">
        <v>1501</v>
      </c>
      <c r="D2231" s="136" t="s">
        <v>3417</v>
      </c>
      <c r="E2231" s="136" t="s">
        <v>3418</v>
      </c>
      <c r="F2231" s="136" t="s">
        <v>3587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35,0)</f>
        <v>0</v>
      </c>
      <c r="M2231" t="str">
        <f>INDEX('ICF pol crosswalk'!$C:$C,MATCH(D2231,'ICF pol crosswalk'!A:A,0))</f>
        <v>N2O</v>
      </c>
      <c r="N2231" s="218">
        <f>H2231*IF(M2231="CH4",About!$B$102,IF(M2231="N2O",About!$B$103,1))</f>
        <v>0</v>
      </c>
    </row>
    <row r="2232" spans="1:14" hidden="1" x14ac:dyDescent="0.35">
      <c r="A2232" s="134" t="s">
        <v>3592</v>
      </c>
      <c r="B2232" s="136" t="s">
        <v>3416</v>
      </c>
      <c r="C2232" s="135" t="s">
        <v>1501</v>
      </c>
      <c r="D2232" s="136" t="s">
        <v>3417</v>
      </c>
      <c r="E2232" s="136" t="s">
        <v>3418</v>
      </c>
      <c r="F2232" s="136" t="s">
        <v>3587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35,0)</f>
        <v>0</v>
      </c>
      <c r="M2232" t="str">
        <f>INDEX('ICF pol crosswalk'!$C:$C,MATCH(D2232,'ICF pol crosswalk'!A:A,0))</f>
        <v>N2O</v>
      </c>
      <c r="N2232" s="218">
        <f>H2232*IF(M2232="CH4",About!$B$102,IF(M2232="N2O",About!$B$103,1))</f>
        <v>0</v>
      </c>
    </row>
    <row r="2233" spans="1:14" hidden="1" x14ac:dyDescent="0.35">
      <c r="A2233" s="134" t="s">
        <v>3592</v>
      </c>
      <c r="B2233" s="136" t="s">
        <v>3416</v>
      </c>
      <c r="C2233" s="135" t="s">
        <v>1501</v>
      </c>
      <c r="D2233" s="136" t="s">
        <v>3417</v>
      </c>
      <c r="E2233" s="136" t="s">
        <v>3418</v>
      </c>
      <c r="F2233" s="136" t="s">
        <v>3587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35,0)</f>
        <v>0</v>
      </c>
      <c r="M2233" t="str">
        <f>INDEX('ICF pol crosswalk'!$C:$C,MATCH(D2233,'ICF pol crosswalk'!A:A,0))</f>
        <v>N2O</v>
      </c>
      <c r="N2233" s="218">
        <f>H2233*IF(M2233="CH4",About!$B$102,IF(M2233="N2O",About!$B$103,1))</f>
        <v>0</v>
      </c>
    </row>
    <row r="2234" spans="1:14" hidden="1" x14ac:dyDescent="0.35">
      <c r="A2234" s="134" t="s">
        <v>3593</v>
      </c>
      <c r="B2234" s="136" t="s">
        <v>3416</v>
      </c>
      <c r="C2234" s="135" t="s">
        <v>1506</v>
      </c>
      <c r="D2234" s="136" t="s">
        <v>3417</v>
      </c>
      <c r="E2234" s="136" t="s">
        <v>3418</v>
      </c>
      <c r="F2234" s="136" t="s">
        <v>3587</v>
      </c>
      <c r="G2234" s="141" t="s">
        <v>3420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35,0)</f>
        <v>87.742751097577383</v>
      </c>
      <c r="M2234" t="str">
        <f>INDEX('ICF pol crosswalk'!$C:$C,MATCH(D2234,'ICF pol crosswalk'!A:A,0))</f>
        <v>N2O</v>
      </c>
      <c r="N2234" s="218">
        <f>IFERROR(H2234*IF(M2234="CH4",About!$B$102,IF(M2234="N2O",About!$B$103,1)),0)</f>
        <v>14135.575869763356</v>
      </c>
    </row>
    <row r="2235" spans="1:14" hidden="1" x14ac:dyDescent="0.35">
      <c r="A2235" s="134" t="s">
        <v>3594</v>
      </c>
      <c r="B2235" s="136" t="s">
        <v>3416</v>
      </c>
      <c r="C2235" s="135" t="s">
        <v>1506</v>
      </c>
      <c r="D2235" s="136" t="s">
        <v>3417</v>
      </c>
      <c r="E2235" s="136" t="s">
        <v>3418</v>
      </c>
      <c r="F2235" s="136" t="s">
        <v>3587</v>
      </c>
      <c r="G2235" s="141" t="s">
        <v>3422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35,0)</f>
        <v>68.138144505289574</v>
      </c>
      <c r="M2235" t="str">
        <f>INDEX('ICF pol crosswalk'!$C:$C,MATCH(D2235,'ICF pol crosswalk'!A:A,0))</f>
        <v>N2O</v>
      </c>
      <c r="N2235" s="218">
        <f>IFERROR(H2235*IF(M2235="CH4",About!$B$102,IF(M2235="N2O",About!$B$103,1)),0)</f>
        <v>18202.642942020277</v>
      </c>
    </row>
    <row r="2236" spans="1:14" hidden="1" x14ac:dyDescent="0.35">
      <c r="A2236" s="134" t="s">
        <v>3595</v>
      </c>
      <c r="B2236" s="136" t="s">
        <v>3416</v>
      </c>
      <c r="C2236" s="135" t="s">
        <v>1506</v>
      </c>
      <c r="D2236" s="136" t="s">
        <v>3417</v>
      </c>
      <c r="E2236" s="136" t="s">
        <v>3418</v>
      </c>
      <c r="F2236" s="136" t="s">
        <v>3587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35,0)</f>
        <v>0</v>
      </c>
      <c r="M2236" t="str">
        <f>INDEX('ICF pol crosswalk'!$C:$C,MATCH(D2236,'ICF pol crosswalk'!A:A,0))</f>
        <v>N2O</v>
      </c>
      <c r="N2236" s="218">
        <f>H2236*IF(M2236="CH4",About!$B$102,IF(M2236="N2O",About!$B$103,1))</f>
        <v>0</v>
      </c>
    </row>
    <row r="2237" spans="1:14" hidden="1" x14ac:dyDescent="0.35">
      <c r="A2237" s="134" t="s">
        <v>3595</v>
      </c>
      <c r="B2237" s="136" t="s">
        <v>3416</v>
      </c>
      <c r="C2237" s="135" t="s">
        <v>1506</v>
      </c>
      <c r="D2237" s="136" t="s">
        <v>3417</v>
      </c>
      <c r="E2237" s="136" t="s">
        <v>3418</v>
      </c>
      <c r="F2237" s="136" t="s">
        <v>3587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35,0)</f>
        <v>0</v>
      </c>
      <c r="M2237" t="str">
        <f>INDEX('ICF pol crosswalk'!$C:$C,MATCH(D2237,'ICF pol crosswalk'!A:A,0))</f>
        <v>N2O</v>
      </c>
      <c r="N2237" s="218">
        <f>H2237*IF(M2237="CH4",About!$B$102,IF(M2237="N2O",About!$B$103,1))</f>
        <v>0</v>
      </c>
    </row>
    <row r="2238" spans="1:14" hidden="1" x14ac:dyDescent="0.35">
      <c r="A2238" s="134" t="s">
        <v>3595</v>
      </c>
      <c r="B2238" s="136" t="s">
        <v>3416</v>
      </c>
      <c r="C2238" s="135" t="s">
        <v>1506</v>
      </c>
      <c r="D2238" s="136" t="s">
        <v>3417</v>
      </c>
      <c r="E2238" s="136" t="s">
        <v>3418</v>
      </c>
      <c r="F2238" s="136" t="s">
        <v>3587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35,0)</f>
        <v>0</v>
      </c>
      <c r="M2238" t="str">
        <f>INDEX('ICF pol crosswalk'!$C:$C,MATCH(D2238,'ICF pol crosswalk'!A:A,0))</f>
        <v>N2O</v>
      </c>
      <c r="N2238" s="218">
        <f>H2238*IF(M2238="CH4",About!$B$102,IF(M2238="N2O",About!$B$103,1))</f>
        <v>0</v>
      </c>
    </row>
    <row r="2239" spans="1:14" hidden="1" x14ac:dyDescent="0.35">
      <c r="A2239" s="134" t="s">
        <v>3595</v>
      </c>
      <c r="B2239" s="136" t="s">
        <v>3416</v>
      </c>
      <c r="C2239" s="135" t="s">
        <v>1506</v>
      </c>
      <c r="D2239" s="136" t="s">
        <v>3417</v>
      </c>
      <c r="E2239" s="136" t="s">
        <v>3418</v>
      </c>
      <c r="F2239" s="136" t="s">
        <v>3587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35,0)</f>
        <v>0</v>
      </c>
      <c r="M2239" t="str">
        <f>INDEX('ICF pol crosswalk'!$C:$C,MATCH(D2239,'ICF pol crosswalk'!A:A,0))</f>
        <v>N2O</v>
      </c>
      <c r="N2239" s="218">
        <f>H2239*IF(M2239="CH4",About!$B$102,IF(M2239="N2O",About!$B$103,1))</f>
        <v>0</v>
      </c>
    </row>
    <row r="2240" spans="1:14" hidden="1" x14ac:dyDescent="0.35">
      <c r="A2240" s="134" t="s">
        <v>3596</v>
      </c>
      <c r="B2240" s="136" t="s">
        <v>3416</v>
      </c>
      <c r="C2240" s="135" t="s">
        <v>1511</v>
      </c>
      <c r="D2240" s="136" t="s">
        <v>3417</v>
      </c>
      <c r="E2240" s="136" t="s">
        <v>3418</v>
      </c>
      <c r="F2240" s="136" t="s">
        <v>3587</v>
      </c>
      <c r="G2240" s="141" t="s">
        <v>3420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35,0)</f>
        <v>78.968475987819645</v>
      </c>
      <c r="M2240" t="str">
        <f>INDEX('ICF pol crosswalk'!$C:$C,MATCH(D2240,'ICF pol crosswalk'!A:A,0))</f>
        <v>N2O</v>
      </c>
      <c r="N2240" s="218">
        <f>IFERROR(H2240*IF(M2240="CH4",About!$B$102,IF(M2240="N2O",About!$B$103,1)),0)</f>
        <v>93278.60610034586</v>
      </c>
    </row>
    <row r="2241" spans="1:14" hidden="1" x14ac:dyDescent="0.35">
      <c r="A2241" s="134" t="s">
        <v>3597</v>
      </c>
      <c r="B2241" s="136" t="s">
        <v>3416</v>
      </c>
      <c r="C2241" s="135" t="s">
        <v>1511</v>
      </c>
      <c r="D2241" s="136" t="s">
        <v>3417</v>
      </c>
      <c r="E2241" s="136" t="s">
        <v>3418</v>
      </c>
      <c r="F2241" s="136" t="s">
        <v>3587</v>
      </c>
      <c r="G2241" s="141" t="s">
        <v>3422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35,0)</f>
        <v>98.421764285418291</v>
      </c>
      <c r="M2241" t="str">
        <f>INDEX('ICF pol crosswalk'!$C:$C,MATCH(D2241,'ICF pol crosswalk'!A:A,0))</f>
        <v>N2O</v>
      </c>
      <c r="N2241" s="218">
        <f>IFERROR(H2241*IF(M2241="CH4",About!$B$102,IF(M2241="N2O",About!$B$103,1)),0)</f>
        <v>74841.874858605544</v>
      </c>
    </row>
    <row r="2242" spans="1:14" hidden="1" x14ac:dyDescent="0.35">
      <c r="A2242" s="134" t="s">
        <v>3598</v>
      </c>
      <c r="B2242" s="136" t="s">
        <v>3416</v>
      </c>
      <c r="C2242" s="135" t="s">
        <v>1511</v>
      </c>
      <c r="D2242" s="136" t="s">
        <v>3417</v>
      </c>
      <c r="E2242" s="136" t="s">
        <v>3418</v>
      </c>
      <c r="F2242" s="136" t="s">
        <v>3587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35,0)</f>
        <v>0</v>
      </c>
      <c r="M2242" t="str">
        <f>INDEX('ICF pol crosswalk'!$C:$C,MATCH(D2242,'ICF pol crosswalk'!A:A,0))</f>
        <v>N2O</v>
      </c>
      <c r="N2242" s="218">
        <f>H2242*IF(M2242="CH4",About!$B$102,IF(M2242="N2O",About!$B$103,1))</f>
        <v>0</v>
      </c>
    </row>
    <row r="2243" spans="1:14" hidden="1" x14ac:dyDescent="0.35">
      <c r="A2243" s="134" t="s">
        <v>3598</v>
      </c>
      <c r="B2243" s="136" t="s">
        <v>3416</v>
      </c>
      <c r="C2243" s="135" t="s">
        <v>1511</v>
      </c>
      <c r="D2243" s="136" t="s">
        <v>3417</v>
      </c>
      <c r="E2243" s="136" t="s">
        <v>3418</v>
      </c>
      <c r="F2243" s="136" t="s">
        <v>3587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35,0)</f>
        <v>0</v>
      </c>
      <c r="M2243" t="str">
        <f>INDEX('ICF pol crosswalk'!$C:$C,MATCH(D2243,'ICF pol crosswalk'!A:A,0))</f>
        <v>N2O</v>
      </c>
      <c r="N2243" s="218">
        <f>H2243*IF(M2243="CH4",About!$B$102,IF(M2243="N2O",About!$B$103,1))</f>
        <v>0</v>
      </c>
    </row>
    <row r="2244" spans="1:14" hidden="1" x14ac:dyDescent="0.35">
      <c r="A2244" s="134" t="s">
        <v>3598</v>
      </c>
      <c r="B2244" s="136" t="s">
        <v>3416</v>
      </c>
      <c r="C2244" s="135" t="s">
        <v>1511</v>
      </c>
      <c r="D2244" s="136" t="s">
        <v>3417</v>
      </c>
      <c r="E2244" s="136" t="s">
        <v>3418</v>
      </c>
      <c r="F2244" s="136" t="s">
        <v>3587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35,0)</f>
        <v>0</v>
      </c>
      <c r="M2244" t="str">
        <f>INDEX('ICF pol crosswalk'!$C:$C,MATCH(D2244,'ICF pol crosswalk'!A:A,0))</f>
        <v>N2O</v>
      </c>
      <c r="N2244" s="218">
        <f>H2244*IF(M2244="CH4",About!$B$102,IF(M2244="N2O",About!$B$103,1))</f>
        <v>0</v>
      </c>
    </row>
    <row r="2245" spans="1:14" hidden="1" x14ac:dyDescent="0.35">
      <c r="A2245" s="134" t="s">
        <v>3598</v>
      </c>
      <c r="B2245" s="136" t="s">
        <v>3416</v>
      </c>
      <c r="C2245" s="135" t="s">
        <v>1511</v>
      </c>
      <c r="D2245" s="136" t="s">
        <v>3417</v>
      </c>
      <c r="E2245" s="136" t="s">
        <v>3418</v>
      </c>
      <c r="F2245" s="136" t="s">
        <v>3587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35,0)</f>
        <v>0</v>
      </c>
      <c r="M2245" t="str">
        <f>INDEX('ICF pol crosswalk'!$C:$C,MATCH(D2245,'ICF pol crosswalk'!A:A,0))</f>
        <v>N2O</v>
      </c>
      <c r="N2245" s="218">
        <f>H2245*IF(M2245="CH4",About!$B$102,IF(M2245="N2O",About!$B$103,1))</f>
        <v>0</v>
      </c>
    </row>
    <row r="2246" spans="1:14" hidden="1" x14ac:dyDescent="0.35">
      <c r="A2246" s="134" t="s">
        <v>3599</v>
      </c>
      <c r="B2246" s="136" t="s">
        <v>3416</v>
      </c>
      <c r="C2246" s="135" t="s">
        <v>1516</v>
      </c>
      <c r="D2246" s="136" t="s">
        <v>3417</v>
      </c>
      <c r="E2246" s="136" t="s">
        <v>3418</v>
      </c>
      <c r="F2246" s="136" t="s">
        <v>3587</v>
      </c>
      <c r="G2246" s="141" t="s">
        <v>3420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35,0)</f>
        <v>394.84237993909824</v>
      </c>
      <c r="M2246" t="str">
        <f>INDEX('ICF pol crosswalk'!$C:$C,MATCH(D2246,'ICF pol crosswalk'!A:A,0))</f>
        <v>N2O</v>
      </c>
      <c r="N2246" s="218">
        <f>IFERROR(H2246*IF(M2246="CH4",About!$B$102,IF(M2246="N2O",About!$B$103,1)),0)</f>
        <v>1830.008408053041</v>
      </c>
    </row>
    <row r="2247" spans="1:14" hidden="1" x14ac:dyDescent="0.35">
      <c r="A2247" s="134" t="s">
        <v>3600</v>
      </c>
      <c r="B2247" s="136" t="s">
        <v>3416</v>
      </c>
      <c r="C2247" s="135" t="s">
        <v>1516</v>
      </c>
      <c r="D2247" s="136" t="s">
        <v>3417</v>
      </c>
      <c r="E2247" s="136" t="s">
        <v>3418</v>
      </c>
      <c r="F2247" s="136" t="s">
        <v>3587</v>
      </c>
      <c r="G2247" s="141" t="s">
        <v>3422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35,0)</f>
        <v>73.816323214063743</v>
      </c>
      <c r="M2247" t="str">
        <f>INDEX('ICF pol crosswalk'!$C:$C,MATCH(D2247,'ICF pol crosswalk'!A:A,0))</f>
        <v>N2O</v>
      </c>
      <c r="N2247" s="218">
        <f>IFERROR(H2247*IF(M2247="CH4",About!$B$102,IF(M2247="N2O",About!$B$103,1)),0)</f>
        <v>9788.6868877066681</v>
      </c>
    </row>
    <row r="2248" spans="1:14" hidden="1" x14ac:dyDescent="0.35">
      <c r="A2248" s="134" t="s">
        <v>3601</v>
      </c>
      <c r="B2248" s="136" t="s">
        <v>3416</v>
      </c>
      <c r="C2248" s="135" t="s">
        <v>1516</v>
      </c>
      <c r="D2248" s="136" t="s">
        <v>3417</v>
      </c>
      <c r="E2248" s="136" t="s">
        <v>3418</v>
      </c>
      <c r="F2248" s="136" t="s">
        <v>3587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35,0)</f>
        <v>0</v>
      </c>
      <c r="M2248" t="str">
        <f>INDEX('ICF pol crosswalk'!$C:$C,MATCH(D2248,'ICF pol crosswalk'!A:A,0))</f>
        <v>N2O</v>
      </c>
      <c r="N2248" s="218">
        <f>H2248*IF(M2248="CH4",About!$B$102,IF(M2248="N2O",About!$B$103,1))</f>
        <v>0</v>
      </c>
    </row>
    <row r="2249" spans="1:14" hidden="1" x14ac:dyDescent="0.35">
      <c r="A2249" s="134" t="s">
        <v>3601</v>
      </c>
      <c r="B2249" s="136" t="s">
        <v>3416</v>
      </c>
      <c r="C2249" s="135" t="s">
        <v>1516</v>
      </c>
      <c r="D2249" s="136" t="s">
        <v>3417</v>
      </c>
      <c r="E2249" s="136" t="s">
        <v>3418</v>
      </c>
      <c r="F2249" s="136" t="s">
        <v>3587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35,0)</f>
        <v>0</v>
      </c>
      <c r="M2249" t="str">
        <f>INDEX('ICF pol crosswalk'!$C:$C,MATCH(D2249,'ICF pol crosswalk'!A:A,0))</f>
        <v>N2O</v>
      </c>
      <c r="N2249" s="218">
        <f>H2249*IF(M2249="CH4",About!$B$102,IF(M2249="N2O",About!$B$103,1))</f>
        <v>0</v>
      </c>
    </row>
    <row r="2250" spans="1:14" hidden="1" x14ac:dyDescent="0.35">
      <c r="A2250" s="134" t="s">
        <v>3601</v>
      </c>
      <c r="B2250" s="136" t="s">
        <v>3416</v>
      </c>
      <c r="C2250" s="135" t="s">
        <v>1516</v>
      </c>
      <c r="D2250" s="136" t="s">
        <v>3417</v>
      </c>
      <c r="E2250" s="136" t="s">
        <v>3418</v>
      </c>
      <c r="F2250" s="136" t="s">
        <v>3587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35,0)</f>
        <v>0</v>
      </c>
      <c r="M2250" t="str">
        <f>INDEX('ICF pol crosswalk'!$C:$C,MATCH(D2250,'ICF pol crosswalk'!A:A,0))</f>
        <v>N2O</v>
      </c>
      <c r="N2250" s="218">
        <f>H2250*IF(M2250="CH4",About!$B$102,IF(M2250="N2O",About!$B$103,1))</f>
        <v>0</v>
      </c>
    </row>
    <row r="2251" spans="1:14" hidden="1" x14ac:dyDescent="0.35">
      <c r="A2251" s="134" t="s">
        <v>3601</v>
      </c>
      <c r="B2251" s="136" t="s">
        <v>3416</v>
      </c>
      <c r="C2251" s="135" t="s">
        <v>1516</v>
      </c>
      <c r="D2251" s="136" t="s">
        <v>3417</v>
      </c>
      <c r="E2251" s="136" t="s">
        <v>3418</v>
      </c>
      <c r="F2251" s="136" t="s">
        <v>3587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35,0)</f>
        <v>0</v>
      </c>
      <c r="M2251" t="str">
        <f>INDEX('ICF pol crosswalk'!$C:$C,MATCH(D2251,'ICF pol crosswalk'!A:A,0))</f>
        <v>N2O</v>
      </c>
      <c r="N2251" s="218">
        <f>H2251*IF(M2251="CH4",About!$B$102,IF(M2251="N2O",About!$B$103,1))</f>
        <v>0</v>
      </c>
    </row>
    <row r="2252" spans="1:14" hidden="1" x14ac:dyDescent="0.35">
      <c r="A2252" s="134" t="s">
        <v>3602</v>
      </c>
      <c r="B2252" s="136" t="s">
        <v>3416</v>
      </c>
      <c r="C2252" s="135" t="s">
        <v>1521</v>
      </c>
      <c r="D2252" s="136" t="s">
        <v>3417</v>
      </c>
      <c r="E2252" s="136" t="s">
        <v>3418</v>
      </c>
      <c r="F2252" s="136" t="s">
        <v>3587</v>
      </c>
      <c r="G2252" s="141" t="s">
        <v>3420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35,0)</f>
        <v>87.742751097577383</v>
      </c>
      <c r="M2252" t="str">
        <f>INDEX('ICF pol crosswalk'!$C:$C,MATCH(D2252,'ICF pol crosswalk'!A:A,0))</f>
        <v>N2O</v>
      </c>
      <c r="N2252" s="218">
        <f>IFERROR(H2252*IF(M2252="CH4",About!$B$102,IF(M2252="N2O",About!$B$103,1)),0)</f>
        <v>14246.297660173364</v>
      </c>
    </row>
    <row r="2253" spans="1:14" hidden="1" x14ac:dyDescent="0.35">
      <c r="A2253" s="134" t="s">
        <v>3603</v>
      </c>
      <c r="B2253" s="136" t="s">
        <v>3416</v>
      </c>
      <c r="C2253" s="135" t="s">
        <v>1521</v>
      </c>
      <c r="D2253" s="136" t="s">
        <v>3417</v>
      </c>
      <c r="E2253" s="136" t="s">
        <v>3418</v>
      </c>
      <c r="F2253" s="136" t="s">
        <v>3587</v>
      </c>
      <c r="G2253" s="141" t="s">
        <v>3422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35,0)</f>
        <v>126.5422683669664</v>
      </c>
      <c r="M2253" t="str">
        <f>INDEX('ICF pol crosswalk'!$C:$C,MATCH(D2253,'ICF pol crosswalk'!A:A,0))</f>
        <v>N2O</v>
      </c>
      <c r="N2253" s="218">
        <f>IFERROR(H2253*IF(M2253="CH4",About!$B$102,IF(M2253="N2O",About!$B$103,1)),0)</f>
        <v>9878.1961615673317</v>
      </c>
    </row>
    <row r="2254" spans="1:14" hidden="1" x14ac:dyDescent="0.35">
      <c r="A2254" s="134" t="s">
        <v>3604</v>
      </c>
      <c r="B2254" s="136" t="s">
        <v>3416</v>
      </c>
      <c r="C2254" s="135" t="s">
        <v>1521</v>
      </c>
      <c r="D2254" s="136" t="s">
        <v>3417</v>
      </c>
      <c r="E2254" s="136" t="s">
        <v>3418</v>
      </c>
      <c r="F2254" s="136" t="s">
        <v>3587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35,0)</f>
        <v>0</v>
      </c>
      <c r="M2254" t="str">
        <f>INDEX('ICF pol crosswalk'!$C:$C,MATCH(D2254,'ICF pol crosswalk'!A:A,0))</f>
        <v>N2O</v>
      </c>
      <c r="N2254" s="218">
        <f>H2254*IF(M2254="CH4",About!$B$102,IF(M2254="N2O",About!$B$103,1))</f>
        <v>0</v>
      </c>
    </row>
    <row r="2255" spans="1:14" hidden="1" x14ac:dyDescent="0.35">
      <c r="A2255" s="134" t="s">
        <v>3604</v>
      </c>
      <c r="B2255" s="136" t="s">
        <v>3416</v>
      </c>
      <c r="C2255" s="135" t="s">
        <v>1521</v>
      </c>
      <c r="D2255" s="136" t="s">
        <v>3417</v>
      </c>
      <c r="E2255" s="136" t="s">
        <v>3418</v>
      </c>
      <c r="F2255" s="136" t="s">
        <v>3587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35,0)</f>
        <v>0</v>
      </c>
      <c r="M2255" t="str">
        <f>INDEX('ICF pol crosswalk'!$C:$C,MATCH(D2255,'ICF pol crosswalk'!A:A,0))</f>
        <v>N2O</v>
      </c>
      <c r="N2255" s="218">
        <f>H2255*IF(M2255="CH4",About!$B$102,IF(M2255="N2O",About!$B$103,1))</f>
        <v>0</v>
      </c>
    </row>
    <row r="2256" spans="1:14" hidden="1" x14ac:dyDescent="0.35">
      <c r="A2256" s="134" t="s">
        <v>3604</v>
      </c>
      <c r="B2256" s="136" t="s">
        <v>3416</v>
      </c>
      <c r="C2256" s="135" t="s">
        <v>1521</v>
      </c>
      <c r="D2256" s="136" t="s">
        <v>3417</v>
      </c>
      <c r="E2256" s="136" t="s">
        <v>3418</v>
      </c>
      <c r="F2256" s="136" t="s">
        <v>3587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35,0)</f>
        <v>0</v>
      </c>
      <c r="M2256" t="str">
        <f>INDEX('ICF pol crosswalk'!$C:$C,MATCH(D2256,'ICF pol crosswalk'!A:A,0))</f>
        <v>N2O</v>
      </c>
      <c r="N2256" s="218">
        <f>H2256*IF(M2256="CH4",About!$B$102,IF(M2256="N2O",About!$B$103,1))</f>
        <v>0</v>
      </c>
    </row>
    <row r="2257" spans="1:14" hidden="1" x14ac:dyDescent="0.35">
      <c r="A2257" s="134" t="s">
        <v>3604</v>
      </c>
      <c r="B2257" s="136" t="s">
        <v>3416</v>
      </c>
      <c r="C2257" s="135" t="s">
        <v>1521</v>
      </c>
      <c r="D2257" s="136" t="s">
        <v>3417</v>
      </c>
      <c r="E2257" s="136" t="s">
        <v>3418</v>
      </c>
      <c r="F2257" s="136" t="s">
        <v>3587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35,0)</f>
        <v>0</v>
      </c>
      <c r="M2257" t="str">
        <f>INDEX('ICF pol crosswalk'!$C:$C,MATCH(D2257,'ICF pol crosswalk'!A:A,0))</f>
        <v>N2O</v>
      </c>
      <c r="N2257" s="218">
        <f>H2257*IF(M2257="CH4",About!$B$102,IF(M2257="N2O",About!$B$103,1))</f>
        <v>0</v>
      </c>
    </row>
    <row r="2258" spans="1:14" hidden="1" x14ac:dyDescent="0.35">
      <c r="A2258" s="134" t="s">
        <v>3605</v>
      </c>
      <c r="B2258" s="136" t="s">
        <v>3416</v>
      </c>
      <c r="C2258" s="135" t="s">
        <v>1526</v>
      </c>
      <c r="D2258" s="136" t="s">
        <v>3417</v>
      </c>
      <c r="E2258" s="136" t="s">
        <v>3418</v>
      </c>
      <c r="F2258" s="136" t="s">
        <v>3587</v>
      </c>
      <c r="G2258" s="141" t="s">
        <v>3420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35,0)</f>
        <v>157.93695197563929</v>
      </c>
      <c r="M2258" t="str">
        <f>INDEX('ICF pol crosswalk'!$C:$C,MATCH(D2258,'ICF pol crosswalk'!A:A,0))</f>
        <v>N2O</v>
      </c>
      <c r="N2258" s="218">
        <f>IFERROR(H2258*IF(M2258="CH4",About!$B$102,IF(M2258="N2O",About!$B$103,1)),0)</f>
        <v>68701.191819529296</v>
      </c>
    </row>
    <row r="2259" spans="1:14" hidden="1" x14ac:dyDescent="0.35">
      <c r="A2259" s="134" t="s">
        <v>3606</v>
      </c>
      <c r="B2259" s="136" t="s">
        <v>3416</v>
      </c>
      <c r="C2259" s="135" t="s">
        <v>1526</v>
      </c>
      <c r="D2259" s="136" t="s">
        <v>3417</v>
      </c>
      <c r="E2259" s="136" t="s">
        <v>3418</v>
      </c>
      <c r="F2259" s="136" t="s">
        <v>3587</v>
      </c>
      <c r="G2259" s="141" t="s">
        <v>3422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35,0)</f>
        <v>126.5422683669664</v>
      </c>
      <c r="M2259" t="str">
        <f>INDEX('ICF pol crosswalk'!$C:$C,MATCH(D2259,'ICF pol crosswalk'!A:A,0))</f>
        <v>N2O</v>
      </c>
      <c r="N2259" s="218">
        <f>IFERROR(H2259*IF(M2259="CH4",About!$B$102,IF(M2259="N2O",About!$B$103,1)),0)</f>
        <v>85745.711477246368</v>
      </c>
    </row>
    <row r="2260" spans="1:14" hidden="1" x14ac:dyDescent="0.35">
      <c r="A2260" s="134" t="s">
        <v>3607</v>
      </c>
      <c r="B2260" s="136" t="s">
        <v>3416</v>
      </c>
      <c r="C2260" s="135" t="s">
        <v>1526</v>
      </c>
      <c r="D2260" s="136" t="s">
        <v>3417</v>
      </c>
      <c r="E2260" s="136" t="s">
        <v>3418</v>
      </c>
      <c r="F2260" s="136" t="s">
        <v>3587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35,0)</f>
        <v>0</v>
      </c>
      <c r="M2260" t="str">
        <f>INDEX('ICF pol crosswalk'!$C:$C,MATCH(D2260,'ICF pol crosswalk'!A:A,0))</f>
        <v>N2O</v>
      </c>
      <c r="N2260" s="218">
        <f>H2260*IF(M2260="CH4",About!$B$102,IF(M2260="N2O",About!$B$103,1))</f>
        <v>0</v>
      </c>
    </row>
    <row r="2261" spans="1:14" hidden="1" x14ac:dyDescent="0.35">
      <c r="A2261" s="134" t="s">
        <v>3607</v>
      </c>
      <c r="B2261" s="136" t="s">
        <v>3416</v>
      </c>
      <c r="C2261" s="135" t="s">
        <v>1526</v>
      </c>
      <c r="D2261" s="136" t="s">
        <v>3417</v>
      </c>
      <c r="E2261" s="136" t="s">
        <v>3418</v>
      </c>
      <c r="F2261" s="136" t="s">
        <v>3587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35,0)</f>
        <v>0</v>
      </c>
      <c r="M2261" t="str">
        <f>INDEX('ICF pol crosswalk'!$C:$C,MATCH(D2261,'ICF pol crosswalk'!A:A,0))</f>
        <v>N2O</v>
      </c>
      <c r="N2261" s="218">
        <f>H2261*IF(M2261="CH4",About!$B$102,IF(M2261="N2O",About!$B$103,1))</f>
        <v>0</v>
      </c>
    </row>
    <row r="2262" spans="1:14" hidden="1" x14ac:dyDescent="0.35">
      <c r="A2262" s="134" t="s">
        <v>3607</v>
      </c>
      <c r="B2262" s="136" t="s">
        <v>3416</v>
      </c>
      <c r="C2262" s="135" t="s">
        <v>1526</v>
      </c>
      <c r="D2262" s="136" t="s">
        <v>3417</v>
      </c>
      <c r="E2262" s="136" t="s">
        <v>3418</v>
      </c>
      <c r="F2262" s="136" t="s">
        <v>3587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35,0)</f>
        <v>0</v>
      </c>
      <c r="M2262" t="str">
        <f>INDEX('ICF pol crosswalk'!$C:$C,MATCH(D2262,'ICF pol crosswalk'!A:A,0))</f>
        <v>N2O</v>
      </c>
      <c r="N2262" s="218">
        <f>H2262*IF(M2262="CH4",About!$B$102,IF(M2262="N2O",About!$B$103,1))</f>
        <v>0</v>
      </c>
    </row>
    <row r="2263" spans="1:14" hidden="1" x14ac:dyDescent="0.35">
      <c r="A2263" s="134" t="s">
        <v>3607</v>
      </c>
      <c r="B2263" s="136" t="s">
        <v>3416</v>
      </c>
      <c r="C2263" s="135" t="s">
        <v>1526</v>
      </c>
      <c r="D2263" s="136" t="s">
        <v>3417</v>
      </c>
      <c r="E2263" s="136" t="s">
        <v>3418</v>
      </c>
      <c r="F2263" s="136" t="s">
        <v>3587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35,0)</f>
        <v>0</v>
      </c>
      <c r="M2263" t="str">
        <f>INDEX('ICF pol crosswalk'!$C:$C,MATCH(D2263,'ICF pol crosswalk'!A:A,0))</f>
        <v>N2O</v>
      </c>
      <c r="N2263" s="218">
        <f>H2263*IF(M2263="CH4",About!$B$102,IF(M2263="N2O",About!$B$103,1))</f>
        <v>0</v>
      </c>
    </row>
    <row r="2264" spans="1:14" hidden="1" x14ac:dyDescent="0.35">
      <c r="A2264" s="134" t="s">
        <v>3608</v>
      </c>
      <c r="B2264" s="136" t="s">
        <v>3416</v>
      </c>
      <c r="C2264" s="135" t="s">
        <v>1531</v>
      </c>
      <c r="D2264" s="136" t="s">
        <v>3417</v>
      </c>
      <c r="E2264" s="136" t="s">
        <v>3418</v>
      </c>
      <c r="F2264" s="136" t="s">
        <v>3587</v>
      </c>
      <c r="G2264" s="141" t="s">
        <v>3420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35,0)</f>
        <v>394.84237993909824</v>
      </c>
      <c r="M2264" t="str">
        <f>INDEX('ICF pol crosswalk'!$C:$C,MATCH(D2264,'ICF pol crosswalk'!A:A,0))</f>
        <v>N2O</v>
      </c>
      <c r="N2264" s="218">
        <f>IFERROR(H2264*IF(M2264="CH4",About!$B$102,IF(M2264="N2O",About!$B$103,1)),0)</f>
        <v>470.28736553558406</v>
      </c>
    </row>
    <row r="2265" spans="1:14" hidden="1" x14ac:dyDescent="0.35">
      <c r="A2265" s="134" t="s">
        <v>3609</v>
      </c>
      <c r="B2265" s="136" t="s">
        <v>3416</v>
      </c>
      <c r="C2265" s="135" t="s">
        <v>1531</v>
      </c>
      <c r="D2265" s="136" t="s">
        <v>3417</v>
      </c>
      <c r="E2265" s="136" t="s">
        <v>3418</v>
      </c>
      <c r="F2265" s="136" t="s">
        <v>3587</v>
      </c>
      <c r="G2265" s="141" t="s">
        <v>3422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35,0)</f>
        <v>98.421764285418291</v>
      </c>
      <c r="M2265" t="str">
        <f>INDEX('ICF pol crosswalk'!$C:$C,MATCH(D2265,'ICF pol crosswalk'!A:A,0))</f>
        <v>N2O</v>
      </c>
      <c r="N2265" s="218">
        <f>IFERROR(H2265*IF(M2265="CH4",About!$B$102,IF(M2265="N2O",About!$B$103,1)),0)</f>
        <v>1886.669925209515</v>
      </c>
    </row>
    <row r="2266" spans="1:14" hidden="1" x14ac:dyDescent="0.35">
      <c r="A2266" s="134" t="s">
        <v>3610</v>
      </c>
      <c r="B2266" s="136" t="s">
        <v>3416</v>
      </c>
      <c r="C2266" s="135" t="s">
        <v>1531</v>
      </c>
      <c r="D2266" s="136" t="s">
        <v>3417</v>
      </c>
      <c r="E2266" s="136" t="s">
        <v>3418</v>
      </c>
      <c r="F2266" s="136" t="s">
        <v>3587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35,0)</f>
        <v>0</v>
      </c>
      <c r="M2266" t="str">
        <f>INDEX('ICF pol crosswalk'!$C:$C,MATCH(D2266,'ICF pol crosswalk'!A:A,0))</f>
        <v>N2O</v>
      </c>
      <c r="N2266" s="218">
        <f>H2266*IF(M2266="CH4",About!$B$102,IF(M2266="N2O",About!$B$103,1))</f>
        <v>0</v>
      </c>
    </row>
    <row r="2267" spans="1:14" hidden="1" x14ac:dyDescent="0.35">
      <c r="A2267" s="134" t="s">
        <v>3610</v>
      </c>
      <c r="B2267" s="136" t="s">
        <v>3416</v>
      </c>
      <c r="C2267" s="135" t="s">
        <v>1531</v>
      </c>
      <c r="D2267" s="136" t="s">
        <v>3417</v>
      </c>
      <c r="E2267" s="136" t="s">
        <v>3418</v>
      </c>
      <c r="F2267" s="136" t="s">
        <v>3587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35,0)</f>
        <v>0</v>
      </c>
      <c r="M2267" t="str">
        <f>INDEX('ICF pol crosswalk'!$C:$C,MATCH(D2267,'ICF pol crosswalk'!A:A,0))</f>
        <v>N2O</v>
      </c>
      <c r="N2267" s="218">
        <f>H2267*IF(M2267="CH4",About!$B$102,IF(M2267="N2O",About!$B$103,1))</f>
        <v>0</v>
      </c>
    </row>
    <row r="2268" spans="1:14" hidden="1" x14ac:dyDescent="0.35">
      <c r="A2268" s="134" t="s">
        <v>3610</v>
      </c>
      <c r="B2268" s="136" t="s">
        <v>3416</v>
      </c>
      <c r="C2268" s="135" t="s">
        <v>1531</v>
      </c>
      <c r="D2268" s="136" t="s">
        <v>3417</v>
      </c>
      <c r="E2268" s="136" t="s">
        <v>3418</v>
      </c>
      <c r="F2268" s="136" t="s">
        <v>3587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35,0)</f>
        <v>0</v>
      </c>
      <c r="M2268" t="str">
        <f>INDEX('ICF pol crosswalk'!$C:$C,MATCH(D2268,'ICF pol crosswalk'!A:A,0))</f>
        <v>N2O</v>
      </c>
      <c r="N2268" s="218">
        <f>H2268*IF(M2268="CH4",About!$B$102,IF(M2268="N2O",About!$B$103,1))</f>
        <v>0</v>
      </c>
    </row>
    <row r="2269" spans="1:14" hidden="1" x14ac:dyDescent="0.35">
      <c r="A2269" s="134" t="s">
        <v>3610</v>
      </c>
      <c r="B2269" s="136" t="s">
        <v>3416</v>
      </c>
      <c r="C2269" s="135" t="s">
        <v>1531</v>
      </c>
      <c r="D2269" s="136" t="s">
        <v>3417</v>
      </c>
      <c r="E2269" s="136" t="s">
        <v>3418</v>
      </c>
      <c r="F2269" s="136" t="s">
        <v>3587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35,0)</f>
        <v>0</v>
      </c>
      <c r="M2269" t="str">
        <f>INDEX('ICF pol crosswalk'!$C:$C,MATCH(D2269,'ICF pol crosswalk'!A:A,0))</f>
        <v>N2O</v>
      </c>
      <c r="N2269" s="218">
        <f>H2269*IF(M2269="CH4",About!$B$102,IF(M2269="N2O",About!$B$103,1))</f>
        <v>0</v>
      </c>
    </row>
    <row r="2270" spans="1:14" hidden="1" x14ac:dyDescent="0.35">
      <c r="A2270" s="134" t="s">
        <v>3611</v>
      </c>
      <c r="B2270" s="136" t="s">
        <v>3416</v>
      </c>
      <c r="C2270" s="135" t="s">
        <v>1536</v>
      </c>
      <c r="D2270" s="136" t="s">
        <v>3417</v>
      </c>
      <c r="E2270" s="136" t="s">
        <v>3418</v>
      </c>
      <c r="F2270" s="136" t="s">
        <v>3587</v>
      </c>
      <c r="G2270" s="141" t="s">
        <v>3420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35,0)</f>
        <v>112.81210855402806</v>
      </c>
      <c r="M2270" t="str">
        <f>INDEX('ICF pol crosswalk'!$C:$C,MATCH(D2270,'ICF pol crosswalk'!A:A,0))</f>
        <v>N2O</v>
      </c>
      <c r="N2270" s="218">
        <f>IFERROR(H2270*IF(M2270="CH4",About!$B$102,IF(M2270="N2O",About!$B$103,1)),0)</f>
        <v>5708.0369493657099</v>
      </c>
    </row>
    <row r="2271" spans="1:14" hidden="1" x14ac:dyDescent="0.35">
      <c r="A2271" s="134" t="s">
        <v>3612</v>
      </c>
      <c r="B2271" s="136" t="s">
        <v>3416</v>
      </c>
      <c r="C2271" s="135" t="s">
        <v>1536</v>
      </c>
      <c r="D2271" s="136" t="s">
        <v>3417</v>
      </c>
      <c r="E2271" s="136" t="s">
        <v>3418</v>
      </c>
      <c r="F2271" s="136" t="s">
        <v>3587</v>
      </c>
      <c r="G2271" s="141" t="s">
        <v>3422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35,0)</f>
        <v>73.816323214063743</v>
      </c>
      <c r="M2271" t="str">
        <f>INDEX('ICF pol crosswalk'!$C:$C,MATCH(D2271,'ICF pol crosswalk'!A:A,0))</f>
        <v>N2O</v>
      </c>
      <c r="N2271" s="218">
        <f>IFERROR(H2271*IF(M2271="CH4",About!$B$102,IF(M2271="N2O",About!$B$103,1)),0)</f>
        <v>8723.4862957731639</v>
      </c>
    </row>
    <row r="2272" spans="1:14" hidden="1" x14ac:dyDescent="0.35">
      <c r="A2272" s="134" t="s">
        <v>3613</v>
      </c>
      <c r="B2272" s="136" t="s">
        <v>3416</v>
      </c>
      <c r="C2272" s="135" t="s">
        <v>1536</v>
      </c>
      <c r="D2272" s="136" t="s">
        <v>3417</v>
      </c>
      <c r="E2272" s="136" t="s">
        <v>3418</v>
      </c>
      <c r="F2272" s="136" t="s">
        <v>3587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35,0)</f>
        <v>0</v>
      </c>
      <c r="M2272" t="str">
        <f>INDEX('ICF pol crosswalk'!$C:$C,MATCH(D2272,'ICF pol crosswalk'!A:A,0))</f>
        <v>N2O</v>
      </c>
      <c r="N2272" s="218">
        <f>H2272*IF(M2272="CH4",About!$B$102,IF(M2272="N2O",About!$B$103,1))</f>
        <v>0</v>
      </c>
    </row>
    <row r="2273" spans="1:14" hidden="1" x14ac:dyDescent="0.35">
      <c r="A2273" s="134" t="s">
        <v>3613</v>
      </c>
      <c r="B2273" s="136" t="s">
        <v>3416</v>
      </c>
      <c r="C2273" s="135" t="s">
        <v>1536</v>
      </c>
      <c r="D2273" s="136" t="s">
        <v>3417</v>
      </c>
      <c r="E2273" s="136" t="s">
        <v>3418</v>
      </c>
      <c r="F2273" s="136" t="s">
        <v>3587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35,0)</f>
        <v>0</v>
      </c>
      <c r="M2273" t="str">
        <f>INDEX('ICF pol crosswalk'!$C:$C,MATCH(D2273,'ICF pol crosswalk'!A:A,0))</f>
        <v>N2O</v>
      </c>
      <c r="N2273" s="218">
        <f>H2273*IF(M2273="CH4",About!$B$102,IF(M2273="N2O",About!$B$103,1))</f>
        <v>0</v>
      </c>
    </row>
    <row r="2274" spans="1:14" hidden="1" x14ac:dyDescent="0.35">
      <c r="A2274" s="134" t="s">
        <v>3613</v>
      </c>
      <c r="B2274" s="136" t="s">
        <v>3416</v>
      </c>
      <c r="C2274" s="135" t="s">
        <v>1536</v>
      </c>
      <c r="D2274" s="136" t="s">
        <v>3417</v>
      </c>
      <c r="E2274" s="136" t="s">
        <v>3418</v>
      </c>
      <c r="F2274" s="136" t="s">
        <v>3587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35,0)</f>
        <v>0</v>
      </c>
      <c r="M2274" t="str">
        <f>INDEX('ICF pol crosswalk'!$C:$C,MATCH(D2274,'ICF pol crosswalk'!A:A,0))</f>
        <v>N2O</v>
      </c>
      <c r="N2274" s="218">
        <f>H2274*IF(M2274="CH4",About!$B$102,IF(M2274="N2O",About!$B$103,1))</f>
        <v>0</v>
      </c>
    </row>
    <row r="2275" spans="1:14" hidden="1" x14ac:dyDescent="0.35">
      <c r="A2275" s="134" t="s">
        <v>3613</v>
      </c>
      <c r="B2275" s="136" t="s">
        <v>3416</v>
      </c>
      <c r="C2275" s="135" t="s">
        <v>1536</v>
      </c>
      <c r="D2275" s="136" t="s">
        <v>3417</v>
      </c>
      <c r="E2275" s="136" t="s">
        <v>3418</v>
      </c>
      <c r="F2275" s="136" t="s">
        <v>3587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35,0)</f>
        <v>0</v>
      </c>
      <c r="M2275" t="str">
        <f>INDEX('ICF pol crosswalk'!$C:$C,MATCH(D2275,'ICF pol crosswalk'!A:A,0))</f>
        <v>N2O</v>
      </c>
      <c r="N2275" s="218">
        <f>H2275*IF(M2275="CH4",About!$B$102,IF(M2275="N2O",About!$B$103,1))</f>
        <v>0</v>
      </c>
    </row>
    <row r="2276" spans="1:14" hidden="1" x14ac:dyDescent="0.35">
      <c r="A2276" s="134" t="s">
        <v>3614</v>
      </c>
      <c r="B2276" s="136" t="s">
        <v>3416</v>
      </c>
      <c r="C2276" s="135" t="s">
        <v>1541</v>
      </c>
      <c r="D2276" s="136" t="s">
        <v>3417</v>
      </c>
      <c r="E2276" s="136" t="s">
        <v>3418</v>
      </c>
      <c r="F2276" s="136" t="s">
        <v>3587</v>
      </c>
      <c r="G2276" s="141" t="s">
        <v>3420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35,0)</f>
        <v>197.42118996954912</v>
      </c>
      <c r="M2276" t="str">
        <f>INDEX('ICF pol crosswalk'!$C:$C,MATCH(D2276,'ICF pol crosswalk'!A:A,0))</f>
        <v>N2O</v>
      </c>
      <c r="N2276" s="218">
        <f>IFERROR(H2276*IF(M2276="CH4",About!$B$102,IF(M2276="N2O",About!$B$103,1)),0)</f>
        <v>6241.4153875856991</v>
      </c>
    </row>
    <row r="2277" spans="1:14" hidden="1" x14ac:dyDescent="0.35">
      <c r="A2277" s="134" t="s">
        <v>3615</v>
      </c>
      <c r="B2277" s="136" t="s">
        <v>3416</v>
      </c>
      <c r="C2277" s="135" t="s">
        <v>1541</v>
      </c>
      <c r="D2277" s="136" t="s">
        <v>3417</v>
      </c>
      <c r="E2277" s="136" t="s">
        <v>3418</v>
      </c>
      <c r="F2277" s="136" t="s">
        <v>3587</v>
      </c>
      <c r="G2277" s="141" t="s">
        <v>3422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35,0)</f>
        <v>68.138144505289574</v>
      </c>
      <c r="M2277" t="str">
        <f>INDEX('ICF pol crosswalk'!$C:$C,MATCH(D2277,'ICF pol crosswalk'!A:A,0))</f>
        <v>N2O</v>
      </c>
      <c r="N2277" s="218">
        <f>IFERROR(H2277*IF(M2277="CH4",About!$B$102,IF(M2277="N2O",About!$B$103,1)),0)</f>
        <v>18083.669020599296</v>
      </c>
    </row>
    <row r="2278" spans="1:14" hidden="1" x14ac:dyDescent="0.35">
      <c r="A2278" s="134" t="s">
        <v>3616</v>
      </c>
      <c r="B2278" s="136" t="s">
        <v>3416</v>
      </c>
      <c r="C2278" s="135" t="s">
        <v>1541</v>
      </c>
      <c r="D2278" s="136" t="s">
        <v>3417</v>
      </c>
      <c r="E2278" s="136" t="s">
        <v>3418</v>
      </c>
      <c r="F2278" s="136" t="s">
        <v>3587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35,0)</f>
        <v>0</v>
      </c>
      <c r="M2278" t="str">
        <f>INDEX('ICF pol crosswalk'!$C:$C,MATCH(D2278,'ICF pol crosswalk'!A:A,0))</f>
        <v>N2O</v>
      </c>
      <c r="N2278" s="218">
        <f>H2278*IF(M2278="CH4",About!$B$102,IF(M2278="N2O",About!$B$103,1))</f>
        <v>0</v>
      </c>
    </row>
    <row r="2279" spans="1:14" hidden="1" x14ac:dyDescent="0.35">
      <c r="A2279" s="134" t="s">
        <v>3616</v>
      </c>
      <c r="B2279" s="136" t="s">
        <v>3416</v>
      </c>
      <c r="C2279" s="135" t="s">
        <v>1541</v>
      </c>
      <c r="D2279" s="136" t="s">
        <v>3417</v>
      </c>
      <c r="E2279" s="136" t="s">
        <v>3418</v>
      </c>
      <c r="F2279" s="136" t="s">
        <v>3587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35,0)</f>
        <v>0</v>
      </c>
      <c r="M2279" t="str">
        <f>INDEX('ICF pol crosswalk'!$C:$C,MATCH(D2279,'ICF pol crosswalk'!A:A,0))</f>
        <v>N2O</v>
      </c>
      <c r="N2279" s="218">
        <f>H2279*IF(M2279="CH4",About!$B$102,IF(M2279="N2O",About!$B$103,1))</f>
        <v>0</v>
      </c>
    </row>
    <row r="2280" spans="1:14" hidden="1" x14ac:dyDescent="0.35">
      <c r="A2280" s="134" t="s">
        <v>3616</v>
      </c>
      <c r="B2280" s="136" t="s">
        <v>3416</v>
      </c>
      <c r="C2280" s="135" t="s">
        <v>1541</v>
      </c>
      <c r="D2280" s="136" t="s">
        <v>3417</v>
      </c>
      <c r="E2280" s="136" t="s">
        <v>3418</v>
      </c>
      <c r="F2280" s="136" t="s">
        <v>3587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35,0)</f>
        <v>0</v>
      </c>
      <c r="M2280" t="str">
        <f>INDEX('ICF pol crosswalk'!$C:$C,MATCH(D2280,'ICF pol crosswalk'!A:A,0))</f>
        <v>N2O</v>
      </c>
      <c r="N2280" s="218">
        <f>H2280*IF(M2280="CH4",About!$B$102,IF(M2280="N2O",About!$B$103,1))</f>
        <v>0</v>
      </c>
    </row>
    <row r="2281" spans="1:14" hidden="1" x14ac:dyDescent="0.35">
      <c r="A2281" s="134" t="s">
        <v>3616</v>
      </c>
      <c r="B2281" s="136" t="s">
        <v>3416</v>
      </c>
      <c r="C2281" s="135" t="s">
        <v>1541</v>
      </c>
      <c r="D2281" s="136" t="s">
        <v>3417</v>
      </c>
      <c r="E2281" s="136" t="s">
        <v>3418</v>
      </c>
      <c r="F2281" s="136" t="s">
        <v>3587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35,0)</f>
        <v>0</v>
      </c>
      <c r="M2281" t="str">
        <f>INDEX('ICF pol crosswalk'!$C:$C,MATCH(D2281,'ICF pol crosswalk'!A:A,0))</f>
        <v>N2O</v>
      </c>
      <c r="N2281" s="218">
        <f>H2281*IF(M2281="CH4",About!$B$102,IF(M2281="N2O",About!$B$103,1))</f>
        <v>0</v>
      </c>
    </row>
    <row r="2282" spans="1:14" hidden="1" x14ac:dyDescent="0.35">
      <c r="A2282" s="134" t="s">
        <v>3617</v>
      </c>
      <c r="B2282" s="136" t="s">
        <v>3416</v>
      </c>
      <c r="C2282" s="135" t="s">
        <v>1487</v>
      </c>
      <c r="D2282" s="136" t="s">
        <v>3417</v>
      </c>
      <c r="E2282" s="136" t="s">
        <v>3452</v>
      </c>
      <c r="F2282" s="136" t="s">
        <v>3587</v>
      </c>
      <c r="G2282" s="141" t="s">
        <v>3420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35,0)</f>
        <v>5205.5521812104253</v>
      </c>
      <c r="M2282" t="str">
        <f>INDEX('ICF pol crosswalk'!$C:$C,MATCH(D2282,'ICF pol crosswalk'!A:A,0))</f>
        <v>N2O</v>
      </c>
      <c r="N2282" s="218">
        <f>IFERROR(H2282*IF(M2282="CH4",About!$B$102,IF(M2282="N2O",About!$B$103,1)),0)</f>
        <v>70.165426835159906</v>
      </c>
    </row>
    <row r="2283" spans="1:14" hidden="1" x14ac:dyDescent="0.35">
      <c r="A2283" s="134" t="s">
        <v>3618</v>
      </c>
      <c r="B2283" s="136" t="s">
        <v>3416</v>
      </c>
      <c r="C2283" s="135" t="s">
        <v>1487</v>
      </c>
      <c r="D2283" s="136" t="s">
        <v>3417</v>
      </c>
      <c r="E2283" s="136" t="s">
        <v>3452</v>
      </c>
      <c r="F2283" s="136" t="s">
        <v>3587</v>
      </c>
      <c r="G2283" s="141" t="s">
        <v>3422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35,0)</f>
        <v>0</v>
      </c>
      <c r="M2283" t="str">
        <f>INDEX('ICF pol crosswalk'!$C:$C,MATCH(D2283,'ICF pol crosswalk'!A:A,0))</f>
        <v>N2O</v>
      </c>
      <c r="N2283" s="218">
        <f>H2283*IF(M2283="CH4",About!$B$102,IF(M2283="N2O",About!$B$103,1))</f>
        <v>0</v>
      </c>
    </row>
    <row r="2284" spans="1:14" hidden="1" x14ac:dyDescent="0.35">
      <c r="A2284" s="134" t="s">
        <v>3619</v>
      </c>
      <c r="B2284" s="136" t="s">
        <v>3416</v>
      </c>
      <c r="C2284" s="135" t="s">
        <v>1487</v>
      </c>
      <c r="D2284" s="136" t="s">
        <v>3417</v>
      </c>
      <c r="E2284" s="136" t="s">
        <v>3452</v>
      </c>
      <c r="F2284" s="136" t="s">
        <v>3587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35,0)</f>
        <v>0</v>
      </c>
      <c r="M2284" t="str">
        <f>INDEX('ICF pol crosswalk'!$C:$C,MATCH(D2284,'ICF pol crosswalk'!A:A,0))</f>
        <v>N2O</v>
      </c>
      <c r="N2284" s="218">
        <f>H2284*IF(M2284="CH4",About!$B$102,IF(M2284="N2O",About!$B$103,1))</f>
        <v>0</v>
      </c>
    </row>
    <row r="2285" spans="1:14" hidden="1" x14ac:dyDescent="0.35">
      <c r="A2285" s="134" t="s">
        <v>3619</v>
      </c>
      <c r="B2285" s="136" t="s">
        <v>3416</v>
      </c>
      <c r="C2285" s="135" t="s">
        <v>1487</v>
      </c>
      <c r="D2285" s="136" t="s">
        <v>3417</v>
      </c>
      <c r="E2285" s="136" t="s">
        <v>3452</v>
      </c>
      <c r="F2285" s="136" t="s">
        <v>3587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35,0)</f>
        <v>0</v>
      </c>
      <c r="M2285" t="str">
        <f>INDEX('ICF pol crosswalk'!$C:$C,MATCH(D2285,'ICF pol crosswalk'!A:A,0))</f>
        <v>N2O</v>
      </c>
      <c r="N2285" s="218">
        <f>H2285*IF(M2285="CH4",About!$B$102,IF(M2285="N2O",About!$B$103,1))</f>
        <v>0</v>
      </c>
    </row>
    <row r="2286" spans="1:14" hidden="1" x14ac:dyDescent="0.35">
      <c r="A2286" s="134" t="s">
        <v>3619</v>
      </c>
      <c r="B2286" s="136" t="s">
        <v>3416</v>
      </c>
      <c r="C2286" s="135" t="s">
        <v>1487</v>
      </c>
      <c r="D2286" s="136" t="s">
        <v>3417</v>
      </c>
      <c r="E2286" s="136" t="s">
        <v>3452</v>
      </c>
      <c r="F2286" s="136" t="s">
        <v>3587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35,0)</f>
        <v>0</v>
      </c>
      <c r="M2286" t="str">
        <f>INDEX('ICF pol crosswalk'!$C:$C,MATCH(D2286,'ICF pol crosswalk'!A:A,0))</f>
        <v>N2O</v>
      </c>
      <c r="N2286" s="218">
        <f>H2286*IF(M2286="CH4",About!$B$102,IF(M2286="N2O",About!$B$103,1))</f>
        <v>0</v>
      </c>
    </row>
    <row r="2287" spans="1:14" hidden="1" x14ac:dyDescent="0.35">
      <c r="A2287" s="134" t="s">
        <v>3619</v>
      </c>
      <c r="B2287" s="136" t="s">
        <v>3416</v>
      </c>
      <c r="C2287" s="135" t="s">
        <v>1487</v>
      </c>
      <c r="D2287" s="136" t="s">
        <v>3417</v>
      </c>
      <c r="E2287" s="136" t="s">
        <v>3452</v>
      </c>
      <c r="F2287" s="136" t="s">
        <v>3587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35,0)</f>
        <v>0</v>
      </c>
      <c r="M2287" t="str">
        <f>INDEX('ICF pol crosswalk'!$C:$C,MATCH(D2287,'ICF pol crosswalk'!A:A,0))</f>
        <v>N2O</v>
      </c>
      <c r="N2287" s="218">
        <f>H2287*IF(M2287="CH4",About!$B$102,IF(M2287="N2O",About!$B$103,1))</f>
        <v>0</v>
      </c>
    </row>
    <row r="2288" spans="1:14" hidden="1" x14ac:dyDescent="0.35">
      <c r="A2288" s="134" t="s">
        <v>3620</v>
      </c>
      <c r="B2288" s="136" t="s">
        <v>3416</v>
      </c>
      <c r="C2288" s="135" t="s">
        <v>1501</v>
      </c>
      <c r="D2288" s="136" t="s">
        <v>3417</v>
      </c>
      <c r="E2288" s="136" t="s">
        <v>3452</v>
      </c>
      <c r="F2288" s="136" t="s">
        <v>3587</v>
      </c>
      <c r="G2288" s="141" t="s">
        <v>3420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35,0)</f>
        <v>5205.552181210428</v>
      </c>
      <c r="M2288" t="str">
        <f>INDEX('ICF pol crosswalk'!$C:$C,MATCH(D2288,'ICF pol crosswalk'!A:A,0))</f>
        <v>N2O</v>
      </c>
      <c r="N2288" s="218">
        <f>IFERROR(H2288*IF(M2288="CH4",About!$B$102,IF(M2288="N2O",About!$B$103,1)),0)</f>
        <v>0</v>
      </c>
    </row>
    <row r="2289" spans="1:14" hidden="1" x14ac:dyDescent="0.35">
      <c r="A2289" s="134" t="s">
        <v>3621</v>
      </c>
      <c r="B2289" s="136" t="s">
        <v>3416</v>
      </c>
      <c r="C2289" s="135" t="s">
        <v>1501</v>
      </c>
      <c r="D2289" s="136" t="s">
        <v>3417</v>
      </c>
      <c r="E2289" s="136" t="s">
        <v>3452</v>
      </c>
      <c r="F2289" s="136" t="s">
        <v>3587</v>
      </c>
      <c r="G2289" s="141" t="s">
        <v>3422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35,0)</f>
        <v>71.239375386461219</v>
      </c>
      <c r="M2289" t="str">
        <f>INDEX('ICF pol crosswalk'!$C:$C,MATCH(D2289,'ICF pol crosswalk'!A:A,0))</f>
        <v>N2O</v>
      </c>
      <c r="N2289" s="218">
        <f>IFERROR(H2289*IF(M2289="CH4",About!$B$102,IF(M2289="N2O",About!$B$103,1)),0)</f>
        <v>0</v>
      </c>
    </row>
    <row r="2290" spans="1:14" hidden="1" x14ac:dyDescent="0.35">
      <c r="A2290" s="134" t="s">
        <v>3622</v>
      </c>
      <c r="B2290" s="136" t="s">
        <v>3416</v>
      </c>
      <c r="C2290" s="135" t="s">
        <v>1501</v>
      </c>
      <c r="D2290" s="136" t="s">
        <v>3417</v>
      </c>
      <c r="E2290" s="136" t="s">
        <v>3452</v>
      </c>
      <c r="F2290" s="136" t="s">
        <v>3587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35,0)</f>
        <v>0</v>
      </c>
      <c r="M2290" t="str">
        <f>INDEX('ICF pol crosswalk'!$C:$C,MATCH(D2290,'ICF pol crosswalk'!A:A,0))</f>
        <v>N2O</v>
      </c>
      <c r="N2290" s="218">
        <f>H2290*IF(M2290="CH4",About!$B$102,IF(M2290="N2O",About!$B$103,1))</f>
        <v>0</v>
      </c>
    </row>
    <row r="2291" spans="1:14" hidden="1" x14ac:dyDescent="0.35">
      <c r="A2291" s="134" t="s">
        <v>3622</v>
      </c>
      <c r="B2291" s="136" t="s">
        <v>3416</v>
      </c>
      <c r="C2291" s="135" t="s">
        <v>1501</v>
      </c>
      <c r="D2291" s="136" t="s">
        <v>3417</v>
      </c>
      <c r="E2291" s="136" t="s">
        <v>3452</v>
      </c>
      <c r="F2291" s="136" t="s">
        <v>3587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35,0)</f>
        <v>0</v>
      </c>
      <c r="M2291" t="str">
        <f>INDEX('ICF pol crosswalk'!$C:$C,MATCH(D2291,'ICF pol crosswalk'!A:A,0))</f>
        <v>N2O</v>
      </c>
      <c r="N2291" s="218">
        <f>H2291*IF(M2291="CH4",About!$B$102,IF(M2291="N2O",About!$B$103,1))</f>
        <v>0</v>
      </c>
    </row>
    <row r="2292" spans="1:14" hidden="1" x14ac:dyDescent="0.35">
      <c r="A2292" s="134" t="s">
        <v>3622</v>
      </c>
      <c r="B2292" s="136" t="s">
        <v>3416</v>
      </c>
      <c r="C2292" s="135" t="s">
        <v>1501</v>
      </c>
      <c r="D2292" s="136" t="s">
        <v>3417</v>
      </c>
      <c r="E2292" s="136" t="s">
        <v>3452</v>
      </c>
      <c r="F2292" s="136" t="s">
        <v>3587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35,0)</f>
        <v>0</v>
      </c>
      <c r="M2292" t="str">
        <f>INDEX('ICF pol crosswalk'!$C:$C,MATCH(D2292,'ICF pol crosswalk'!A:A,0))</f>
        <v>N2O</v>
      </c>
      <c r="N2292" s="218">
        <f>H2292*IF(M2292="CH4",About!$B$102,IF(M2292="N2O",About!$B$103,1))</f>
        <v>0</v>
      </c>
    </row>
    <row r="2293" spans="1:14" hidden="1" x14ac:dyDescent="0.35">
      <c r="A2293" s="134" t="s">
        <v>3622</v>
      </c>
      <c r="B2293" s="136" t="s">
        <v>3416</v>
      </c>
      <c r="C2293" s="135" t="s">
        <v>1501</v>
      </c>
      <c r="D2293" s="136" t="s">
        <v>3417</v>
      </c>
      <c r="E2293" s="136" t="s">
        <v>3452</v>
      </c>
      <c r="F2293" s="136" t="s">
        <v>3587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35,0)</f>
        <v>0</v>
      </c>
      <c r="M2293" t="str">
        <f>INDEX('ICF pol crosswalk'!$C:$C,MATCH(D2293,'ICF pol crosswalk'!A:A,0))</f>
        <v>N2O</v>
      </c>
      <c r="N2293" s="218">
        <f>H2293*IF(M2293="CH4",About!$B$102,IF(M2293="N2O",About!$B$103,1))</f>
        <v>0</v>
      </c>
    </row>
    <row r="2294" spans="1:14" hidden="1" x14ac:dyDescent="0.35">
      <c r="A2294" s="134" t="s">
        <v>3623</v>
      </c>
      <c r="B2294" s="136" t="s">
        <v>3416</v>
      </c>
      <c r="C2294" s="135" t="s">
        <v>1506</v>
      </c>
      <c r="D2294" s="136" t="s">
        <v>3417</v>
      </c>
      <c r="E2294" s="136" t="s">
        <v>3452</v>
      </c>
      <c r="F2294" s="136" t="s">
        <v>3587</v>
      </c>
      <c r="G2294" s="141" t="s">
        <v>3420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35,0)</f>
        <v>5205.5521812104253</v>
      </c>
      <c r="M2294" t="str">
        <f>INDEX('ICF pol crosswalk'!$C:$C,MATCH(D2294,'ICF pol crosswalk'!A:A,0))</f>
        <v>N2O</v>
      </c>
      <c r="N2294" s="218">
        <f>IFERROR(H2294*IF(M2294="CH4",About!$B$102,IF(M2294="N2O",About!$B$103,1)),0)</f>
        <v>152.72830814151894</v>
      </c>
    </row>
    <row r="2295" spans="1:14" hidden="1" x14ac:dyDescent="0.35">
      <c r="A2295" s="134" t="s">
        <v>3624</v>
      </c>
      <c r="B2295" s="136" t="s">
        <v>3416</v>
      </c>
      <c r="C2295" s="135" t="s">
        <v>1506</v>
      </c>
      <c r="D2295" s="136" t="s">
        <v>3417</v>
      </c>
      <c r="E2295" s="136" t="s">
        <v>3452</v>
      </c>
      <c r="F2295" s="136" t="s">
        <v>3587</v>
      </c>
      <c r="G2295" s="141" t="s">
        <v>3422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35,0)</f>
        <v>78.508699405487832</v>
      </c>
      <c r="M2295" t="str">
        <f>INDEX('ICF pol crosswalk'!$C:$C,MATCH(D2295,'ICF pol crosswalk'!A:A,0))</f>
        <v>N2O</v>
      </c>
      <c r="N2295" s="218">
        <f>IFERROR(H2295*IF(M2295="CH4",About!$B$102,IF(M2295="N2O",About!$B$103,1)),0)</f>
        <v>10126.714409984075</v>
      </c>
    </row>
    <row r="2296" spans="1:14" hidden="1" x14ac:dyDescent="0.35">
      <c r="A2296" s="134" t="s">
        <v>3625</v>
      </c>
      <c r="B2296" s="136" t="s">
        <v>3416</v>
      </c>
      <c r="C2296" s="135" t="s">
        <v>1506</v>
      </c>
      <c r="D2296" s="136" t="s">
        <v>3417</v>
      </c>
      <c r="E2296" s="136" t="s">
        <v>3452</v>
      </c>
      <c r="F2296" s="136" t="s">
        <v>3587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35,0)</f>
        <v>0</v>
      </c>
      <c r="M2296" t="str">
        <f>INDEX('ICF pol crosswalk'!$C:$C,MATCH(D2296,'ICF pol crosswalk'!A:A,0))</f>
        <v>N2O</v>
      </c>
      <c r="N2296" s="218">
        <f>H2296*IF(M2296="CH4",About!$B$102,IF(M2296="N2O",About!$B$103,1))</f>
        <v>0</v>
      </c>
    </row>
    <row r="2297" spans="1:14" hidden="1" x14ac:dyDescent="0.35">
      <c r="A2297" s="134" t="s">
        <v>3625</v>
      </c>
      <c r="B2297" s="136" t="s">
        <v>3416</v>
      </c>
      <c r="C2297" s="135" t="s">
        <v>1506</v>
      </c>
      <c r="D2297" s="136" t="s">
        <v>3417</v>
      </c>
      <c r="E2297" s="136" t="s">
        <v>3452</v>
      </c>
      <c r="F2297" s="136" t="s">
        <v>3587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35,0)</f>
        <v>0</v>
      </c>
      <c r="M2297" t="str">
        <f>INDEX('ICF pol crosswalk'!$C:$C,MATCH(D2297,'ICF pol crosswalk'!A:A,0))</f>
        <v>N2O</v>
      </c>
      <c r="N2297" s="218">
        <f>H2297*IF(M2297="CH4",About!$B$102,IF(M2297="N2O",About!$B$103,1))</f>
        <v>0</v>
      </c>
    </row>
    <row r="2298" spans="1:14" hidden="1" x14ac:dyDescent="0.35">
      <c r="A2298" s="134" t="s">
        <v>3625</v>
      </c>
      <c r="B2298" s="136" t="s">
        <v>3416</v>
      </c>
      <c r="C2298" s="135" t="s">
        <v>1506</v>
      </c>
      <c r="D2298" s="136" t="s">
        <v>3417</v>
      </c>
      <c r="E2298" s="136" t="s">
        <v>3452</v>
      </c>
      <c r="F2298" s="136" t="s">
        <v>3587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35,0)</f>
        <v>0</v>
      </c>
      <c r="M2298" t="str">
        <f>INDEX('ICF pol crosswalk'!$C:$C,MATCH(D2298,'ICF pol crosswalk'!A:A,0))</f>
        <v>N2O</v>
      </c>
      <c r="N2298" s="218">
        <f>H2298*IF(M2298="CH4",About!$B$102,IF(M2298="N2O",About!$B$103,1))</f>
        <v>0</v>
      </c>
    </row>
    <row r="2299" spans="1:14" hidden="1" x14ac:dyDescent="0.35">
      <c r="A2299" s="134" t="s">
        <v>3625</v>
      </c>
      <c r="B2299" s="136" t="s">
        <v>3416</v>
      </c>
      <c r="C2299" s="135" t="s">
        <v>1506</v>
      </c>
      <c r="D2299" s="136" t="s">
        <v>3417</v>
      </c>
      <c r="E2299" s="136" t="s">
        <v>3452</v>
      </c>
      <c r="F2299" s="136" t="s">
        <v>3587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35,0)</f>
        <v>0</v>
      </c>
      <c r="M2299" t="str">
        <f>INDEX('ICF pol crosswalk'!$C:$C,MATCH(D2299,'ICF pol crosswalk'!A:A,0))</f>
        <v>N2O</v>
      </c>
      <c r="N2299" s="218">
        <f>H2299*IF(M2299="CH4",About!$B$102,IF(M2299="N2O",About!$B$103,1))</f>
        <v>0</v>
      </c>
    </row>
    <row r="2300" spans="1:14" hidden="1" x14ac:dyDescent="0.35">
      <c r="A2300" s="134" t="s">
        <v>3626</v>
      </c>
      <c r="B2300" s="136" t="s">
        <v>3416</v>
      </c>
      <c r="C2300" s="135" t="s">
        <v>1511</v>
      </c>
      <c r="D2300" s="136" t="s">
        <v>3417</v>
      </c>
      <c r="E2300" s="136" t="s">
        <v>3452</v>
      </c>
      <c r="F2300" s="136" t="s">
        <v>3587</v>
      </c>
      <c r="G2300" s="141" t="s">
        <v>3420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35,0)</f>
        <v>5205.5521812104253</v>
      </c>
      <c r="M2300" t="str">
        <f>INDEX('ICF pol crosswalk'!$C:$C,MATCH(D2300,'ICF pol crosswalk'!A:A,0))</f>
        <v>N2O</v>
      </c>
      <c r="N2300" s="218">
        <f>IFERROR(H2300*IF(M2300="CH4",About!$B$102,IF(M2300="N2O",About!$B$103,1)),0)</f>
        <v>0</v>
      </c>
    </row>
    <row r="2301" spans="1:14" hidden="1" x14ac:dyDescent="0.35">
      <c r="A2301" s="134" t="s">
        <v>3627</v>
      </c>
      <c r="B2301" s="136" t="s">
        <v>3416</v>
      </c>
      <c r="C2301" s="135" t="s">
        <v>1511</v>
      </c>
      <c r="D2301" s="136" t="s">
        <v>3417</v>
      </c>
      <c r="E2301" s="136" t="s">
        <v>3452</v>
      </c>
      <c r="F2301" s="136" t="s">
        <v>3587</v>
      </c>
      <c r="G2301" s="141" t="s">
        <v>3422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35,0)</f>
        <v>0</v>
      </c>
      <c r="M2301" t="str">
        <f>INDEX('ICF pol crosswalk'!$C:$C,MATCH(D2301,'ICF pol crosswalk'!A:A,0))</f>
        <v>N2O</v>
      </c>
      <c r="N2301" s="218">
        <f>H2301*IF(M2301="CH4",About!$B$102,IF(M2301="N2O",About!$B$103,1))</f>
        <v>0</v>
      </c>
    </row>
    <row r="2302" spans="1:14" hidden="1" x14ac:dyDescent="0.35">
      <c r="A2302" s="134" t="s">
        <v>3628</v>
      </c>
      <c r="B2302" s="136" t="s">
        <v>3416</v>
      </c>
      <c r="C2302" s="135" t="s">
        <v>1511</v>
      </c>
      <c r="D2302" s="136" t="s">
        <v>3417</v>
      </c>
      <c r="E2302" s="136" t="s">
        <v>3452</v>
      </c>
      <c r="F2302" s="136" t="s">
        <v>3587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35,0)</f>
        <v>0</v>
      </c>
      <c r="M2302" t="str">
        <f>INDEX('ICF pol crosswalk'!$C:$C,MATCH(D2302,'ICF pol crosswalk'!A:A,0))</f>
        <v>N2O</v>
      </c>
      <c r="N2302" s="218">
        <f>H2302*IF(M2302="CH4",About!$B$102,IF(M2302="N2O",About!$B$103,1))</f>
        <v>0</v>
      </c>
    </row>
    <row r="2303" spans="1:14" hidden="1" x14ac:dyDescent="0.35">
      <c r="A2303" s="134" t="s">
        <v>3628</v>
      </c>
      <c r="B2303" s="136" t="s">
        <v>3416</v>
      </c>
      <c r="C2303" s="135" t="s">
        <v>1511</v>
      </c>
      <c r="D2303" s="136" t="s">
        <v>3417</v>
      </c>
      <c r="E2303" s="136" t="s">
        <v>3452</v>
      </c>
      <c r="F2303" s="136" t="s">
        <v>3587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35,0)</f>
        <v>0</v>
      </c>
      <c r="M2303" t="str">
        <f>INDEX('ICF pol crosswalk'!$C:$C,MATCH(D2303,'ICF pol crosswalk'!A:A,0))</f>
        <v>N2O</v>
      </c>
      <c r="N2303" s="218">
        <f>H2303*IF(M2303="CH4",About!$B$102,IF(M2303="N2O",About!$B$103,1))</f>
        <v>0</v>
      </c>
    </row>
    <row r="2304" spans="1:14" hidden="1" x14ac:dyDescent="0.35">
      <c r="A2304" s="134" t="s">
        <v>3628</v>
      </c>
      <c r="B2304" s="136" t="s">
        <v>3416</v>
      </c>
      <c r="C2304" s="135" t="s">
        <v>1511</v>
      </c>
      <c r="D2304" s="136" t="s">
        <v>3417</v>
      </c>
      <c r="E2304" s="136" t="s">
        <v>3452</v>
      </c>
      <c r="F2304" s="136" t="s">
        <v>3587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35,0)</f>
        <v>0</v>
      </c>
      <c r="M2304" t="str">
        <f>INDEX('ICF pol crosswalk'!$C:$C,MATCH(D2304,'ICF pol crosswalk'!A:A,0))</f>
        <v>N2O</v>
      </c>
      <c r="N2304" s="218">
        <f>H2304*IF(M2304="CH4",About!$B$102,IF(M2304="N2O",About!$B$103,1))</f>
        <v>0</v>
      </c>
    </row>
    <row r="2305" spans="1:14" hidden="1" x14ac:dyDescent="0.35">
      <c r="A2305" s="134" t="s">
        <v>3628</v>
      </c>
      <c r="B2305" s="136" t="s">
        <v>3416</v>
      </c>
      <c r="C2305" s="135" t="s">
        <v>1511</v>
      </c>
      <c r="D2305" s="136" t="s">
        <v>3417</v>
      </c>
      <c r="E2305" s="136" t="s">
        <v>3452</v>
      </c>
      <c r="F2305" s="136" t="s">
        <v>3587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35,0)</f>
        <v>0</v>
      </c>
      <c r="M2305" t="str">
        <f>INDEX('ICF pol crosswalk'!$C:$C,MATCH(D2305,'ICF pol crosswalk'!A:A,0))</f>
        <v>N2O</v>
      </c>
      <c r="N2305" s="218">
        <f>H2305*IF(M2305="CH4",About!$B$102,IF(M2305="N2O",About!$B$103,1))</f>
        <v>0</v>
      </c>
    </row>
    <row r="2306" spans="1:14" hidden="1" x14ac:dyDescent="0.35">
      <c r="A2306" s="134" t="s">
        <v>3629</v>
      </c>
      <c r="B2306" s="136" t="s">
        <v>3416</v>
      </c>
      <c r="C2306" s="135" t="s">
        <v>1516</v>
      </c>
      <c r="D2306" s="136" t="s">
        <v>3417</v>
      </c>
      <c r="E2306" s="136" t="s">
        <v>3452</v>
      </c>
      <c r="F2306" s="136" t="s">
        <v>3587</v>
      </c>
      <c r="G2306" s="141" t="s">
        <v>3420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35,0)</f>
        <v>5205.5521812104253</v>
      </c>
      <c r="M2306" t="str">
        <f>INDEX('ICF pol crosswalk'!$C:$C,MATCH(D2306,'ICF pol crosswalk'!A:A,0))</f>
        <v>N2O</v>
      </c>
      <c r="N2306" s="218">
        <f>IFERROR(H2306*IF(M2306="CH4",About!$B$102,IF(M2306="N2O",About!$B$103,1)),0)</f>
        <v>12.271673113751136</v>
      </c>
    </row>
    <row r="2307" spans="1:14" hidden="1" x14ac:dyDescent="0.35">
      <c r="A2307" s="134" t="s">
        <v>3630</v>
      </c>
      <c r="B2307" s="136" t="s">
        <v>3416</v>
      </c>
      <c r="C2307" s="135" t="s">
        <v>1516</v>
      </c>
      <c r="D2307" s="136" t="s">
        <v>3417</v>
      </c>
      <c r="E2307" s="136" t="s">
        <v>3452</v>
      </c>
      <c r="F2307" s="136" t="s">
        <v>3587</v>
      </c>
      <c r="G2307" s="141" t="s">
        <v>3422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35,0)</f>
        <v>213.71812615938359</v>
      </c>
      <c r="M2307" t="str">
        <f>INDEX('ICF pol crosswalk'!$C:$C,MATCH(D2307,'ICF pol crosswalk'!A:A,0))</f>
        <v>N2O</v>
      </c>
      <c r="N2307" s="218">
        <f>IFERROR(H2307*IF(M2307="CH4",About!$B$102,IF(M2307="N2O",About!$B$103,1)),0)</f>
        <v>298.90227793195436</v>
      </c>
    </row>
    <row r="2308" spans="1:14" hidden="1" x14ac:dyDescent="0.35">
      <c r="A2308" s="134" t="s">
        <v>3631</v>
      </c>
      <c r="B2308" s="136" t="s">
        <v>3416</v>
      </c>
      <c r="C2308" s="135" t="s">
        <v>1516</v>
      </c>
      <c r="D2308" s="136" t="s">
        <v>3417</v>
      </c>
      <c r="E2308" s="136" t="s">
        <v>3452</v>
      </c>
      <c r="F2308" s="136" t="s">
        <v>3587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35,0)</f>
        <v>0</v>
      </c>
      <c r="M2308" t="str">
        <f>INDEX('ICF pol crosswalk'!$C:$C,MATCH(D2308,'ICF pol crosswalk'!A:A,0))</f>
        <v>N2O</v>
      </c>
      <c r="N2308" s="218">
        <f>H2308*IF(M2308="CH4",About!$B$102,IF(M2308="N2O",About!$B$103,1))</f>
        <v>0</v>
      </c>
    </row>
    <row r="2309" spans="1:14" hidden="1" x14ac:dyDescent="0.35">
      <c r="A2309" s="134" t="s">
        <v>3631</v>
      </c>
      <c r="B2309" s="136" t="s">
        <v>3416</v>
      </c>
      <c r="C2309" s="135" t="s">
        <v>1516</v>
      </c>
      <c r="D2309" s="136" t="s">
        <v>3417</v>
      </c>
      <c r="E2309" s="136" t="s">
        <v>3452</v>
      </c>
      <c r="F2309" s="136" t="s">
        <v>3587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35,0)</f>
        <v>0</v>
      </c>
      <c r="M2309" t="str">
        <f>INDEX('ICF pol crosswalk'!$C:$C,MATCH(D2309,'ICF pol crosswalk'!A:A,0))</f>
        <v>N2O</v>
      </c>
      <c r="N2309" s="218">
        <f>H2309*IF(M2309="CH4",About!$B$102,IF(M2309="N2O",About!$B$103,1))</f>
        <v>0</v>
      </c>
    </row>
    <row r="2310" spans="1:14" hidden="1" x14ac:dyDescent="0.35">
      <c r="A2310" s="134" t="s">
        <v>3631</v>
      </c>
      <c r="B2310" s="136" t="s">
        <v>3416</v>
      </c>
      <c r="C2310" s="135" t="s">
        <v>1516</v>
      </c>
      <c r="D2310" s="136" t="s">
        <v>3417</v>
      </c>
      <c r="E2310" s="136" t="s">
        <v>3452</v>
      </c>
      <c r="F2310" s="136" t="s">
        <v>3587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35,0)</f>
        <v>0</v>
      </c>
      <c r="M2310" t="str">
        <f>INDEX('ICF pol crosswalk'!$C:$C,MATCH(D2310,'ICF pol crosswalk'!A:A,0))</f>
        <v>N2O</v>
      </c>
      <c r="N2310" s="218">
        <f>H2310*IF(M2310="CH4",About!$B$102,IF(M2310="N2O",About!$B$103,1))</f>
        <v>0</v>
      </c>
    </row>
    <row r="2311" spans="1:14" hidden="1" x14ac:dyDescent="0.35">
      <c r="A2311" s="134" t="s">
        <v>3631</v>
      </c>
      <c r="B2311" s="136" t="s">
        <v>3416</v>
      </c>
      <c r="C2311" s="135" t="s">
        <v>1516</v>
      </c>
      <c r="D2311" s="136" t="s">
        <v>3417</v>
      </c>
      <c r="E2311" s="136" t="s">
        <v>3452</v>
      </c>
      <c r="F2311" s="136" t="s">
        <v>3587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35,0)</f>
        <v>0</v>
      </c>
      <c r="M2311" t="str">
        <f>INDEX('ICF pol crosswalk'!$C:$C,MATCH(D2311,'ICF pol crosswalk'!A:A,0))</f>
        <v>N2O</v>
      </c>
      <c r="N2311" s="218">
        <f>H2311*IF(M2311="CH4",About!$B$102,IF(M2311="N2O",About!$B$103,1))</f>
        <v>0</v>
      </c>
    </row>
    <row r="2312" spans="1:14" hidden="1" x14ac:dyDescent="0.35">
      <c r="A2312" s="134" t="s">
        <v>3632</v>
      </c>
      <c r="B2312" s="136" t="s">
        <v>3416</v>
      </c>
      <c r="C2312" s="135" t="s">
        <v>1521</v>
      </c>
      <c r="D2312" s="136" t="s">
        <v>3417</v>
      </c>
      <c r="E2312" s="136" t="s">
        <v>3452</v>
      </c>
      <c r="F2312" s="136" t="s">
        <v>3587</v>
      </c>
      <c r="G2312" s="141" t="s">
        <v>3420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35,0)</f>
        <v>5205.5521812104253</v>
      </c>
      <c r="M2312" t="str">
        <f>INDEX('ICF pol crosswalk'!$C:$C,MATCH(D2312,'ICF pol crosswalk'!A:A,0))</f>
        <v>N2O</v>
      </c>
      <c r="N2312" s="218">
        <f>IFERROR(H2312*IF(M2312="CH4",About!$B$102,IF(M2312="N2O",About!$B$103,1)),0)</f>
        <v>0</v>
      </c>
    </row>
    <row r="2313" spans="1:14" hidden="1" x14ac:dyDescent="0.35">
      <c r="A2313" s="134" t="s">
        <v>3633</v>
      </c>
      <c r="B2313" s="136" t="s">
        <v>3416</v>
      </c>
      <c r="C2313" s="135" t="s">
        <v>1521</v>
      </c>
      <c r="D2313" s="136" t="s">
        <v>3417</v>
      </c>
      <c r="E2313" s="136" t="s">
        <v>3452</v>
      </c>
      <c r="F2313" s="136" t="s">
        <v>3587</v>
      </c>
      <c r="G2313" s="141" t="s">
        <v>3422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35,0)</f>
        <v>0</v>
      </c>
      <c r="M2313" t="str">
        <f>INDEX('ICF pol crosswalk'!$C:$C,MATCH(D2313,'ICF pol crosswalk'!A:A,0))</f>
        <v>N2O</v>
      </c>
      <c r="N2313" s="218">
        <f>H2313*IF(M2313="CH4",About!$B$102,IF(M2313="N2O",About!$B$103,1))</f>
        <v>0</v>
      </c>
    </row>
    <row r="2314" spans="1:14" hidden="1" x14ac:dyDescent="0.35">
      <c r="A2314" s="134" t="s">
        <v>3634</v>
      </c>
      <c r="B2314" s="136" t="s">
        <v>3416</v>
      </c>
      <c r="C2314" s="135" t="s">
        <v>1521</v>
      </c>
      <c r="D2314" s="136" t="s">
        <v>3417</v>
      </c>
      <c r="E2314" s="136" t="s">
        <v>3452</v>
      </c>
      <c r="F2314" s="136" t="s">
        <v>3587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35,0)</f>
        <v>0</v>
      </c>
      <c r="M2314" t="str">
        <f>INDEX('ICF pol crosswalk'!$C:$C,MATCH(D2314,'ICF pol crosswalk'!A:A,0))</f>
        <v>N2O</v>
      </c>
      <c r="N2314" s="218">
        <f>H2314*IF(M2314="CH4",About!$B$102,IF(M2314="N2O",About!$B$103,1))</f>
        <v>0</v>
      </c>
    </row>
    <row r="2315" spans="1:14" hidden="1" x14ac:dyDescent="0.35">
      <c r="A2315" s="134" t="s">
        <v>3634</v>
      </c>
      <c r="B2315" s="136" t="s">
        <v>3416</v>
      </c>
      <c r="C2315" s="135" t="s">
        <v>1521</v>
      </c>
      <c r="D2315" s="136" t="s">
        <v>3417</v>
      </c>
      <c r="E2315" s="136" t="s">
        <v>3452</v>
      </c>
      <c r="F2315" s="136" t="s">
        <v>3587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35,0)</f>
        <v>0</v>
      </c>
      <c r="M2315" t="str">
        <f>INDEX('ICF pol crosswalk'!$C:$C,MATCH(D2315,'ICF pol crosswalk'!A:A,0))</f>
        <v>N2O</v>
      </c>
      <c r="N2315" s="218">
        <f>H2315*IF(M2315="CH4",About!$B$102,IF(M2315="N2O",About!$B$103,1))</f>
        <v>0</v>
      </c>
    </row>
    <row r="2316" spans="1:14" hidden="1" x14ac:dyDescent="0.35">
      <c r="A2316" s="134" t="s">
        <v>3634</v>
      </c>
      <c r="B2316" s="136" t="s">
        <v>3416</v>
      </c>
      <c r="C2316" s="135" t="s">
        <v>1521</v>
      </c>
      <c r="D2316" s="136" t="s">
        <v>3417</v>
      </c>
      <c r="E2316" s="136" t="s">
        <v>3452</v>
      </c>
      <c r="F2316" s="136" t="s">
        <v>3587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35,0)</f>
        <v>0</v>
      </c>
      <c r="M2316" t="str">
        <f>INDEX('ICF pol crosswalk'!$C:$C,MATCH(D2316,'ICF pol crosswalk'!A:A,0))</f>
        <v>N2O</v>
      </c>
      <c r="N2316" s="218">
        <f>H2316*IF(M2316="CH4",About!$B$102,IF(M2316="N2O",About!$B$103,1))</f>
        <v>0</v>
      </c>
    </row>
    <row r="2317" spans="1:14" hidden="1" x14ac:dyDescent="0.35">
      <c r="A2317" s="134" t="s">
        <v>3634</v>
      </c>
      <c r="B2317" s="136" t="s">
        <v>3416</v>
      </c>
      <c r="C2317" s="135" t="s">
        <v>1521</v>
      </c>
      <c r="D2317" s="136" t="s">
        <v>3417</v>
      </c>
      <c r="E2317" s="136" t="s">
        <v>3452</v>
      </c>
      <c r="F2317" s="136" t="s">
        <v>3587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35,0)</f>
        <v>0</v>
      </c>
      <c r="M2317" t="str">
        <f>INDEX('ICF pol crosswalk'!$C:$C,MATCH(D2317,'ICF pol crosswalk'!A:A,0))</f>
        <v>N2O</v>
      </c>
      <c r="N2317" s="218">
        <f>H2317*IF(M2317="CH4",About!$B$102,IF(M2317="N2O",About!$B$103,1))</f>
        <v>0</v>
      </c>
    </row>
    <row r="2318" spans="1:14" hidden="1" x14ac:dyDescent="0.35">
      <c r="A2318" s="134" t="s">
        <v>3635</v>
      </c>
      <c r="B2318" s="136" t="s">
        <v>3416</v>
      </c>
      <c r="C2318" s="135" t="s">
        <v>1526</v>
      </c>
      <c r="D2318" s="136" t="s">
        <v>3417</v>
      </c>
      <c r="E2318" s="136" t="s">
        <v>3452</v>
      </c>
      <c r="F2318" s="136" t="s">
        <v>3587</v>
      </c>
      <c r="G2318" s="141" t="s">
        <v>3420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35,0)</f>
        <v>5205.5521812104253</v>
      </c>
      <c r="M2318" t="str">
        <f>INDEX('ICF pol crosswalk'!$C:$C,MATCH(D2318,'ICF pol crosswalk'!A:A,0))</f>
        <v>N2O</v>
      </c>
      <c r="N2318" s="218">
        <f>IFERROR(H2318*IF(M2318="CH4",About!$B$102,IF(M2318="N2O",About!$B$103,1)),0)</f>
        <v>0</v>
      </c>
    </row>
    <row r="2319" spans="1:14" hidden="1" x14ac:dyDescent="0.35">
      <c r="A2319" s="134" t="s">
        <v>3636</v>
      </c>
      <c r="B2319" s="136" t="s">
        <v>3416</v>
      </c>
      <c r="C2319" s="135" t="s">
        <v>1526</v>
      </c>
      <c r="D2319" s="136" t="s">
        <v>3417</v>
      </c>
      <c r="E2319" s="136" t="s">
        <v>3452</v>
      </c>
      <c r="F2319" s="136" t="s">
        <v>3587</v>
      </c>
      <c r="G2319" s="141" t="s">
        <v>3422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35,0)</f>
        <v>106.85906307969179</v>
      </c>
      <c r="M2319" t="str">
        <f>INDEX('ICF pol crosswalk'!$C:$C,MATCH(D2319,'ICF pol crosswalk'!A:A,0))</f>
        <v>N2O</v>
      </c>
      <c r="N2319" s="218">
        <f>IFERROR(H2319*IF(M2319="CH4",About!$B$102,IF(M2319="N2O",About!$B$103,1)),0)</f>
        <v>0</v>
      </c>
    </row>
    <row r="2320" spans="1:14" hidden="1" x14ac:dyDescent="0.35">
      <c r="A2320" s="134" t="s">
        <v>3637</v>
      </c>
      <c r="B2320" s="136" t="s">
        <v>3416</v>
      </c>
      <c r="C2320" s="135" t="s">
        <v>1526</v>
      </c>
      <c r="D2320" s="136" t="s">
        <v>3417</v>
      </c>
      <c r="E2320" s="136" t="s">
        <v>3452</v>
      </c>
      <c r="F2320" s="136" t="s">
        <v>3587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35,0)</f>
        <v>0</v>
      </c>
      <c r="M2320" t="str">
        <f>INDEX('ICF pol crosswalk'!$C:$C,MATCH(D2320,'ICF pol crosswalk'!A:A,0))</f>
        <v>N2O</v>
      </c>
      <c r="N2320" s="218">
        <f>H2320*IF(M2320="CH4",About!$B$102,IF(M2320="N2O",About!$B$103,1))</f>
        <v>0</v>
      </c>
    </row>
    <row r="2321" spans="1:14" hidden="1" x14ac:dyDescent="0.35">
      <c r="A2321" s="134" t="s">
        <v>3637</v>
      </c>
      <c r="B2321" s="136" t="s">
        <v>3416</v>
      </c>
      <c r="C2321" s="135" t="s">
        <v>1526</v>
      </c>
      <c r="D2321" s="136" t="s">
        <v>3417</v>
      </c>
      <c r="E2321" s="136" t="s">
        <v>3452</v>
      </c>
      <c r="F2321" s="136" t="s">
        <v>3587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35,0)</f>
        <v>0</v>
      </c>
      <c r="M2321" t="str">
        <f>INDEX('ICF pol crosswalk'!$C:$C,MATCH(D2321,'ICF pol crosswalk'!A:A,0))</f>
        <v>N2O</v>
      </c>
      <c r="N2321" s="218">
        <f>H2321*IF(M2321="CH4",About!$B$102,IF(M2321="N2O",About!$B$103,1))</f>
        <v>0</v>
      </c>
    </row>
    <row r="2322" spans="1:14" hidden="1" x14ac:dyDescent="0.35">
      <c r="A2322" s="134" t="s">
        <v>3637</v>
      </c>
      <c r="B2322" s="136" t="s">
        <v>3416</v>
      </c>
      <c r="C2322" s="135" t="s">
        <v>1526</v>
      </c>
      <c r="D2322" s="136" t="s">
        <v>3417</v>
      </c>
      <c r="E2322" s="136" t="s">
        <v>3452</v>
      </c>
      <c r="F2322" s="136" t="s">
        <v>3587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35,0)</f>
        <v>0</v>
      </c>
      <c r="M2322" t="str">
        <f>INDEX('ICF pol crosswalk'!$C:$C,MATCH(D2322,'ICF pol crosswalk'!A:A,0))</f>
        <v>N2O</v>
      </c>
      <c r="N2322" s="218">
        <f>H2322*IF(M2322="CH4",About!$B$102,IF(M2322="N2O",About!$B$103,1))</f>
        <v>0</v>
      </c>
    </row>
    <row r="2323" spans="1:14" hidden="1" x14ac:dyDescent="0.35">
      <c r="A2323" s="134" t="s">
        <v>3637</v>
      </c>
      <c r="B2323" s="136" t="s">
        <v>3416</v>
      </c>
      <c r="C2323" s="135" t="s">
        <v>1526</v>
      </c>
      <c r="D2323" s="136" t="s">
        <v>3417</v>
      </c>
      <c r="E2323" s="136" t="s">
        <v>3452</v>
      </c>
      <c r="F2323" s="136" t="s">
        <v>3587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35,0)</f>
        <v>0</v>
      </c>
      <c r="M2323" t="str">
        <f>INDEX('ICF pol crosswalk'!$C:$C,MATCH(D2323,'ICF pol crosswalk'!A:A,0))</f>
        <v>N2O</v>
      </c>
      <c r="N2323" s="218">
        <f>H2323*IF(M2323="CH4",About!$B$102,IF(M2323="N2O",About!$B$103,1))</f>
        <v>0</v>
      </c>
    </row>
    <row r="2324" spans="1:14" hidden="1" x14ac:dyDescent="0.35">
      <c r="A2324" s="134" t="s">
        <v>3638</v>
      </c>
      <c r="B2324" s="136" t="s">
        <v>3416</v>
      </c>
      <c r="C2324" s="135" t="s">
        <v>1531</v>
      </c>
      <c r="D2324" s="136" t="s">
        <v>3417</v>
      </c>
      <c r="E2324" s="136" t="s">
        <v>3452</v>
      </c>
      <c r="F2324" s="136" t="s">
        <v>3587</v>
      </c>
      <c r="G2324" s="141" t="s">
        <v>3420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35,0)</f>
        <v>5205.5521812104253</v>
      </c>
      <c r="M2324" t="str">
        <f>INDEX('ICF pol crosswalk'!$C:$C,MATCH(D2324,'ICF pol crosswalk'!A:A,0))</f>
        <v>N2O</v>
      </c>
      <c r="N2324" s="218">
        <f>IFERROR(H2324*IF(M2324="CH4",About!$B$102,IF(M2324="N2O",About!$B$103,1)),0)</f>
        <v>27.093241575282228</v>
      </c>
    </row>
    <row r="2325" spans="1:14" hidden="1" x14ac:dyDescent="0.35">
      <c r="A2325" s="134" t="s">
        <v>3639</v>
      </c>
      <c r="B2325" s="136" t="s">
        <v>3416</v>
      </c>
      <c r="C2325" s="135" t="s">
        <v>1531</v>
      </c>
      <c r="D2325" s="136" t="s">
        <v>3417</v>
      </c>
      <c r="E2325" s="136" t="s">
        <v>3452</v>
      </c>
      <c r="F2325" s="136" t="s">
        <v>3587</v>
      </c>
      <c r="G2325" s="141" t="s">
        <v>3422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35,0)</f>
        <v>213.71812615938359</v>
      </c>
      <c r="M2325" t="str">
        <f>INDEX('ICF pol crosswalk'!$C:$C,MATCH(D2325,'ICF pol crosswalk'!A:A,0))</f>
        <v>N2O</v>
      </c>
      <c r="N2325" s="218">
        <f>IFERROR(H2325*IF(M2325="CH4",About!$B$102,IF(M2325="N2O",About!$B$103,1)),0)</f>
        <v>659.91259287521609</v>
      </c>
    </row>
    <row r="2326" spans="1:14" hidden="1" x14ac:dyDescent="0.35">
      <c r="A2326" s="134" t="s">
        <v>3640</v>
      </c>
      <c r="B2326" s="136" t="s">
        <v>3416</v>
      </c>
      <c r="C2326" s="135" t="s">
        <v>1531</v>
      </c>
      <c r="D2326" s="136" t="s">
        <v>3417</v>
      </c>
      <c r="E2326" s="136" t="s">
        <v>3452</v>
      </c>
      <c r="F2326" s="136" t="s">
        <v>3587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35,0)</f>
        <v>0</v>
      </c>
      <c r="M2326" t="str">
        <f>INDEX('ICF pol crosswalk'!$C:$C,MATCH(D2326,'ICF pol crosswalk'!A:A,0))</f>
        <v>N2O</v>
      </c>
      <c r="N2326" s="218">
        <f>H2326*IF(M2326="CH4",About!$B$102,IF(M2326="N2O",About!$B$103,1))</f>
        <v>0</v>
      </c>
    </row>
    <row r="2327" spans="1:14" hidden="1" x14ac:dyDescent="0.35">
      <c r="A2327" s="134" t="s">
        <v>3640</v>
      </c>
      <c r="B2327" s="136" t="s">
        <v>3416</v>
      </c>
      <c r="C2327" s="135" t="s">
        <v>1531</v>
      </c>
      <c r="D2327" s="136" t="s">
        <v>3417</v>
      </c>
      <c r="E2327" s="136" t="s">
        <v>3452</v>
      </c>
      <c r="F2327" s="136" t="s">
        <v>3587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35,0)</f>
        <v>0</v>
      </c>
      <c r="M2327" t="str">
        <f>INDEX('ICF pol crosswalk'!$C:$C,MATCH(D2327,'ICF pol crosswalk'!A:A,0))</f>
        <v>N2O</v>
      </c>
      <c r="N2327" s="218">
        <f>H2327*IF(M2327="CH4",About!$B$102,IF(M2327="N2O",About!$B$103,1))</f>
        <v>0</v>
      </c>
    </row>
    <row r="2328" spans="1:14" hidden="1" x14ac:dyDescent="0.35">
      <c r="A2328" s="134" t="s">
        <v>3640</v>
      </c>
      <c r="B2328" s="136" t="s">
        <v>3416</v>
      </c>
      <c r="C2328" s="135" t="s">
        <v>1531</v>
      </c>
      <c r="D2328" s="136" t="s">
        <v>3417</v>
      </c>
      <c r="E2328" s="136" t="s">
        <v>3452</v>
      </c>
      <c r="F2328" s="136" t="s">
        <v>3587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35,0)</f>
        <v>0</v>
      </c>
      <c r="M2328" t="str">
        <f>INDEX('ICF pol crosswalk'!$C:$C,MATCH(D2328,'ICF pol crosswalk'!A:A,0))</f>
        <v>N2O</v>
      </c>
      <c r="N2328" s="218">
        <f>H2328*IF(M2328="CH4",About!$B$102,IF(M2328="N2O",About!$B$103,1))</f>
        <v>0</v>
      </c>
    </row>
    <row r="2329" spans="1:14" hidden="1" x14ac:dyDescent="0.35">
      <c r="A2329" s="134" t="s">
        <v>3640</v>
      </c>
      <c r="B2329" s="136" t="s">
        <v>3416</v>
      </c>
      <c r="C2329" s="135" t="s">
        <v>1531</v>
      </c>
      <c r="D2329" s="136" t="s">
        <v>3417</v>
      </c>
      <c r="E2329" s="136" t="s">
        <v>3452</v>
      </c>
      <c r="F2329" s="136" t="s">
        <v>3587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35,0)</f>
        <v>0</v>
      </c>
      <c r="M2329" t="str">
        <f>INDEX('ICF pol crosswalk'!$C:$C,MATCH(D2329,'ICF pol crosswalk'!A:A,0))</f>
        <v>N2O</v>
      </c>
      <c r="N2329" s="218">
        <f>H2329*IF(M2329="CH4",About!$B$102,IF(M2329="N2O",About!$B$103,1))</f>
        <v>0</v>
      </c>
    </row>
    <row r="2330" spans="1:14" hidden="1" x14ac:dyDescent="0.35">
      <c r="A2330" s="134" t="s">
        <v>3641</v>
      </c>
      <c r="B2330" s="136" t="s">
        <v>3416</v>
      </c>
      <c r="C2330" s="135" t="s">
        <v>1536</v>
      </c>
      <c r="D2330" s="136" t="s">
        <v>3417</v>
      </c>
      <c r="E2330" s="136" t="s">
        <v>3452</v>
      </c>
      <c r="F2330" s="136" t="s">
        <v>3587</v>
      </c>
      <c r="G2330" s="141" t="s">
        <v>3420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35,0)</f>
        <v>6692.85280441339</v>
      </c>
      <c r="M2330" t="str">
        <f>INDEX('ICF pol crosswalk'!$C:$C,MATCH(D2330,'ICF pol crosswalk'!A:A,0))</f>
        <v>N2O</v>
      </c>
      <c r="N2330" s="218">
        <f>IFERROR(H2330*IF(M2330="CH4",About!$B$102,IF(M2330="N2O",About!$B$103,1)),0)</f>
        <v>0</v>
      </c>
    </row>
    <row r="2331" spans="1:14" hidden="1" x14ac:dyDescent="0.35">
      <c r="A2331" s="134" t="s">
        <v>3642</v>
      </c>
      <c r="B2331" s="136" t="s">
        <v>3416</v>
      </c>
      <c r="C2331" s="135" t="s">
        <v>1536</v>
      </c>
      <c r="D2331" s="136" t="s">
        <v>3417</v>
      </c>
      <c r="E2331" s="136" t="s">
        <v>3452</v>
      </c>
      <c r="F2331" s="136" t="s">
        <v>3587</v>
      </c>
      <c r="G2331" s="141" t="s">
        <v>3422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35,0)</f>
        <v>109.91217916768277</v>
      </c>
      <c r="M2331" t="str">
        <f>INDEX('ICF pol crosswalk'!$C:$C,MATCH(D2331,'ICF pol crosswalk'!A:A,0))</f>
        <v>N2O</v>
      </c>
      <c r="N2331" s="218">
        <f>IFERROR(H2331*IF(M2331="CH4",About!$B$102,IF(M2331="N2O",About!$B$103,1)),0)</f>
        <v>0</v>
      </c>
    </row>
    <row r="2332" spans="1:14" hidden="1" x14ac:dyDescent="0.35">
      <c r="A2332" s="134" t="s">
        <v>3643</v>
      </c>
      <c r="B2332" s="136" t="s">
        <v>3416</v>
      </c>
      <c r="C2332" s="135" t="s">
        <v>1536</v>
      </c>
      <c r="D2332" s="136" t="s">
        <v>3417</v>
      </c>
      <c r="E2332" s="136" t="s">
        <v>3452</v>
      </c>
      <c r="F2332" s="136" t="s">
        <v>3587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35,0)</f>
        <v>0</v>
      </c>
      <c r="M2332" t="str">
        <f>INDEX('ICF pol crosswalk'!$C:$C,MATCH(D2332,'ICF pol crosswalk'!A:A,0))</f>
        <v>N2O</v>
      </c>
      <c r="N2332" s="218">
        <f>H2332*IF(M2332="CH4",About!$B$102,IF(M2332="N2O",About!$B$103,1))</f>
        <v>0</v>
      </c>
    </row>
    <row r="2333" spans="1:14" hidden="1" x14ac:dyDescent="0.35">
      <c r="A2333" s="134" t="s">
        <v>3643</v>
      </c>
      <c r="B2333" s="136" t="s">
        <v>3416</v>
      </c>
      <c r="C2333" s="135" t="s">
        <v>1536</v>
      </c>
      <c r="D2333" s="136" t="s">
        <v>3417</v>
      </c>
      <c r="E2333" s="136" t="s">
        <v>3452</v>
      </c>
      <c r="F2333" s="136" t="s">
        <v>3587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35,0)</f>
        <v>0</v>
      </c>
      <c r="M2333" t="str">
        <f>INDEX('ICF pol crosswalk'!$C:$C,MATCH(D2333,'ICF pol crosswalk'!A:A,0))</f>
        <v>N2O</v>
      </c>
      <c r="N2333" s="218">
        <f>H2333*IF(M2333="CH4",About!$B$102,IF(M2333="N2O",About!$B$103,1))</f>
        <v>0</v>
      </c>
    </row>
    <row r="2334" spans="1:14" hidden="1" x14ac:dyDescent="0.35">
      <c r="A2334" s="134" t="s">
        <v>3643</v>
      </c>
      <c r="B2334" s="136" t="s">
        <v>3416</v>
      </c>
      <c r="C2334" s="135" t="s">
        <v>1536</v>
      </c>
      <c r="D2334" s="136" t="s">
        <v>3417</v>
      </c>
      <c r="E2334" s="136" t="s">
        <v>3452</v>
      </c>
      <c r="F2334" s="136" t="s">
        <v>3587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35,0)</f>
        <v>0</v>
      </c>
      <c r="M2334" t="str">
        <f>INDEX('ICF pol crosswalk'!$C:$C,MATCH(D2334,'ICF pol crosswalk'!A:A,0))</f>
        <v>N2O</v>
      </c>
      <c r="N2334" s="218">
        <f>H2334*IF(M2334="CH4",About!$B$102,IF(M2334="N2O",About!$B$103,1))</f>
        <v>0</v>
      </c>
    </row>
    <row r="2335" spans="1:14" hidden="1" x14ac:dyDescent="0.35">
      <c r="A2335" s="134" t="s">
        <v>3643</v>
      </c>
      <c r="B2335" s="136" t="s">
        <v>3416</v>
      </c>
      <c r="C2335" s="135" t="s">
        <v>1536</v>
      </c>
      <c r="D2335" s="136" t="s">
        <v>3417</v>
      </c>
      <c r="E2335" s="136" t="s">
        <v>3452</v>
      </c>
      <c r="F2335" s="136" t="s">
        <v>3587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35,0)</f>
        <v>0</v>
      </c>
      <c r="M2335" t="str">
        <f>INDEX('ICF pol crosswalk'!$C:$C,MATCH(D2335,'ICF pol crosswalk'!A:A,0))</f>
        <v>N2O</v>
      </c>
      <c r="N2335" s="218">
        <f>H2335*IF(M2335="CH4",About!$B$102,IF(M2335="N2O",About!$B$103,1))</f>
        <v>0</v>
      </c>
    </row>
    <row r="2336" spans="1:14" hidden="1" x14ac:dyDescent="0.35">
      <c r="A2336" s="134" t="s">
        <v>3644</v>
      </c>
      <c r="B2336" s="136" t="s">
        <v>3416</v>
      </c>
      <c r="C2336" s="135" t="s">
        <v>1541</v>
      </c>
      <c r="D2336" s="136" t="s">
        <v>3417</v>
      </c>
      <c r="E2336" s="136" t="s">
        <v>3452</v>
      </c>
      <c r="F2336" s="136" t="s">
        <v>3587</v>
      </c>
      <c r="G2336" s="141" t="s">
        <v>3420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35,0)</f>
        <v>2313.5787472046336</v>
      </c>
      <c r="M2336" t="str">
        <f>INDEX('ICF pol crosswalk'!$C:$C,MATCH(D2336,'ICF pol crosswalk'!A:A,0))</f>
        <v>N2O</v>
      </c>
      <c r="N2336" s="218">
        <f>IFERROR(H2336*IF(M2336="CH4",About!$B$102,IF(M2336="N2O",About!$B$103,1)),0)</f>
        <v>342.87407963634814</v>
      </c>
    </row>
    <row r="2337" spans="1:14" hidden="1" x14ac:dyDescent="0.35">
      <c r="A2337" s="134" t="s">
        <v>3645</v>
      </c>
      <c r="B2337" s="136" t="s">
        <v>3416</v>
      </c>
      <c r="C2337" s="135" t="s">
        <v>1541</v>
      </c>
      <c r="D2337" s="136" t="s">
        <v>3417</v>
      </c>
      <c r="E2337" s="136" t="s">
        <v>3452</v>
      </c>
      <c r="F2337" s="136" t="s">
        <v>3587</v>
      </c>
      <c r="G2337" s="141" t="s">
        <v>3422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35,0)</f>
        <v>81.416429013098508</v>
      </c>
      <c r="M2337" t="str">
        <f>INDEX('ICF pol crosswalk'!$C:$C,MATCH(D2337,'ICF pol crosswalk'!A:A,0))</f>
        <v>N2O</v>
      </c>
      <c r="N2337" s="218">
        <f>IFERROR(H2337*IF(M2337="CH4",About!$B$102,IF(M2337="N2O",About!$B$103,1)),0)</f>
        <v>9743.3183109318288</v>
      </c>
    </row>
    <row r="2338" spans="1:14" hidden="1" x14ac:dyDescent="0.35">
      <c r="A2338" s="134" t="s">
        <v>3646</v>
      </c>
      <c r="B2338" s="136" t="s">
        <v>3416</v>
      </c>
      <c r="C2338" s="135" t="s">
        <v>1541</v>
      </c>
      <c r="D2338" s="136" t="s">
        <v>3417</v>
      </c>
      <c r="E2338" s="136" t="s">
        <v>3452</v>
      </c>
      <c r="F2338" s="136" t="s">
        <v>3587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35,0)</f>
        <v>0</v>
      </c>
      <c r="M2338" t="str">
        <f>INDEX('ICF pol crosswalk'!$C:$C,MATCH(D2338,'ICF pol crosswalk'!A:A,0))</f>
        <v>N2O</v>
      </c>
      <c r="N2338" s="218">
        <f>H2338*IF(M2338="CH4",About!$B$102,IF(M2338="N2O",About!$B$103,1))</f>
        <v>0</v>
      </c>
    </row>
    <row r="2339" spans="1:14" hidden="1" x14ac:dyDescent="0.35">
      <c r="A2339" s="134" t="s">
        <v>3646</v>
      </c>
      <c r="B2339" s="136" t="s">
        <v>3416</v>
      </c>
      <c r="C2339" s="135" t="s">
        <v>1541</v>
      </c>
      <c r="D2339" s="136" t="s">
        <v>3417</v>
      </c>
      <c r="E2339" s="136" t="s">
        <v>3452</v>
      </c>
      <c r="F2339" s="136" t="s">
        <v>3587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35,0)</f>
        <v>0</v>
      </c>
      <c r="M2339" t="str">
        <f>INDEX('ICF pol crosswalk'!$C:$C,MATCH(D2339,'ICF pol crosswalk'!A:A,0))</f>
        <v>N2O</v>
      </c>
      <c r="N2339" s="218">
        <f>H2339*IF(M2339="CH4",About!$B$102,IF(M2339="N2O",About!$B$103,1))</f>
        <v>0</v>
      </c>
    </row>
    <row r="2340" spans="1:14" hidden="1" x14ac:dyDescent="0.35">
      <c r="A2340" s="134" t="s">
        <v>3646</v>
      </c>
      <c r="B2340" s="136" t="s">
        <v>3416</v>
      </c>
      <c r="C2340" s="135" t="s">
        <v>1541</v>
      </c>
      <c r="D2340" s="136" t="s">
        <v>3417</v>
      </c>
      <c r="E2340" s="136" t="s">
        <v>3452</v>
      </c>
      <c r="F2340" s="136" t="s">
        <v>3587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35,0)</f>
        <v>0</v>
      </c>
      <c r="M2340" t="str">
        <f>INDEX('ICF pol crosswalk'!$C:$C,MATCH(D2340,'ICF pol crosswalk'!A:A,0))</f>
        <v>N2O</v>
      </c>
      <c r="N2340" s="218">
        <f>H2340*IF(M2340="CH4",About!$B$102,IF(M2340="N2O",About!$B$103,1))</f>
        <v>0</v>
      </c>
    </row>
    <row r="2341" spans="1:14" hidden="1" x14ac:dyDescent="0.35">
      <c r="A2341" s="134" t="s">
        <v>3646</v>
      </c>
      <c r="B2341" s="136" t="s">
        <v>3416</v>
      </c>
      <c r="C2341" s="135" t="s">
        <v>1541</v>
      </c>
      <c r="D2341" s="136" t="s">
        <v>3417</v>
      </c>
      <c r="E2341" s="136" t="s">
        <v>3452</v>
      </c>
      <c r="F2341" s="136" t="s">
        <v>3587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35,0)</f>
        <v>0</v>
      </c>
      <c r="M2341" t="str">
        <f>INDEX('ICF pol crosswalk'!$C:$C,MATCH(D2341,'ICF pol crosswalk'!A:A,0))</f>
        <v>N2O</v>
      </c>
      <c r="N2341" s="218">
        <f>H2341*IF(M2341="CH4",About!$B$102,IF(M2341="N2O",About!$B$103,1))</f>
        <v>0</v>
      </c>
    </row>
    <row r="2342" spans="1:14" hidden="1" x14ac:dyDescent="0.35">
      <c r="A2342" s="134" t="s">
        <v>3647</v>
      </c>
      <c r="B2342" s="136" t="s">
        <v>3416</v>
      </c>
      <c r="C2342" s="135" t="s">
        <v>1487</v>
      </c>
      <c r="D2342" s="136" t="s">
        <v>3417</v>
      </c>
      <c r="E2342" s="136" t="s">
        <v>3525</v>
      </c>
      <c r="F2342" s="136" t="s">
        <v>3587</v>
      </c>
      <c r="G2342" s="141" t="s">
        <v>3420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35,0)</f>
        <v>0</v>
      </c>
      <c r="M2342" t="str">
        <f>INDEX('ICF pol crosswalk'!$C:$C,MATCH(D2342,'ICF pol crosswalk'!A:A,0))</f>
        <v>N2O</v>
      </c>
      <c r="N2342" s="218">
        <f>H2342*IF(M2342="CH4",About!$B$102,IF(M2342="N2O",About!$B$103,1))</f>
        <v>0</v>
      </c>
    </row>
    <row r="2343" spans="1:14" hidden="1" x14ac:dyDescent="0.35">
      <c r="A2343" s="134" t="s">
        <v>3648</v>
      </c>
      <c r="B2343" s="136" t="s">
        <v>3416</v>
      </c>
      <c r="C2343" s="135" t="s">
        <v>1487</v>
      </c>
      <c r="D2343" s="136" t="s">
        <v>3417</v>
      </c>
      <c r="E2343" s="136" t="s">
        <v>3525</v>
      </c>
      <c r="F2343" s="136" t="s">
        <v>3587</v>
      </c>
      <c r="G2343" s="141" t="s">
        <v>3422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35,0)</f>
        <v>221.44896964219117</v>
      </c>
      <c r="M2343" t="str">
        <f>INDEX('ICF pol crosswalk'!$C:$C,MATCH(D2343,'ICF pol crosswalk'!A:A,0))</f>
        <v>N2O</v>
      </c>
      <c r="N2343" s="218">
        <f>IFERROR(H2343*IF(M2343="CH4",About!$B$102,IF(M2343="N2O",About!$B$103,1)),0)</f>
        <v>0</v>
      </c>
    </row>
    <row r="2344" spans="1:14" hidden="1" x14ac:dyDescent="0.35">
      <c r="A2344" s="134" t="s">
        <v>3649</v>
      </c>
      <c r="B2344" s="136" t="s">
        <v>3416</v>
      </c>
      <c r="C2344" s="135" t="s">
        <v>1487</v>
      </c>
      <c r="D2344" s="136" t="s">
        <v>3417</v>
      </c>
      <c r="E2344" s="136" t="s">
        <v>3525</v>
      </c>
      <c r="F2344" s="136" t="s">
        <v>3587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35,0)</f>
        <v>0</v>
      </c>
      <c r="M2344" t="str">
        <f>INDEX('ICF pol crosswalk'!$C:$C,MATCH(D2344,'ICF pol crosswalk'!A:A,0))</f>
        <v>N2O</v>
      </c>
      <c r="N2344" s="218">
        <f>H2344*IF(M2344="CH4",About!$B$102,IF(M2344="N2O",About!$B$103,1))</f>
        <v>0</v>
      </c>
    </row>
    <row r="2345" spans="1:14" hidden="1" x14ac:dyDescent="0.35">
      <c r="A2345" s="134" t="s">
        <v>3649</v>
      </c>
      <c r="B2345" s="136" t="s">
        <v>3416</v>
      </c>
      <c r="C2345" s="135" t="s">
        <v>1487</v>
      </c>
      <c r="D2345" s="136" t="s">
        <v>3417</v>
      </c>
      <c r="E2345" s="136" t="s">
        <v>3525</v>
      </c>
      <c r="F2345" s="136" t="s">
        <v>3587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35,0)</f>
        <v>0</v>
      </c>
      <c r="M2345" t="str">
        <f>INDEX('ICF pol crosswalk'!$C:$C,MATCH(D2345,'ICF pol crosswalk'!A:A,0))</f>
        <v>N2O</v>
      </c>
      <c r="N2345" s="218">
        <f>H2345*IF(M2345="CH4",About!$B$102,IF(M2345="N2O",About!$B$103,1))</f>
        <v>0</v>
      </c>
    </row>
    <row r="2346" spans="1:14" hidden="1" x14ac:dyDescent="0.35">
      <c r="A2346" s="134" t="s">
        <v>3649</v>
      </c>
      <c r="B2346" s="136" t="s">
        <v>3416</v>
      </c>
      <c r="C2346" s="135" t="s">
        <v>1487</v>
      </c>
      <c r="D2346" s="136" t="s">
        <v>3417</v>
      </c>
      <c r="E2346" s="136" t="s">
        <v>3525</v>
      </c>
      <c r="F2346" s="136" t="s">
        <v>3587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35,0)</f>
        <v>0</v>
      </c>
      <c r="M2346" t="str">
        <f>INDEX('ICF pol crosswalk'!$C:$C,MATCH(D2346,'ICF pol crosswalk'!A:A,0))</f>
        <v>N2O</v>
      </c>
      <c r="N2346" s="218">
        <f>H2346*IF(M2346="CH4",About!$B$102,IF(M2346="N2O",About!$B$103,1))</f>
        <v>0</v>
      </c>
    </row>
    <row r="2347" spans="1:14" hidden="1" x14ac:dyDescent="0.35">
      <c r="A2347" s="134" t="s">
        <v>3649</v>
      </c>
      <c r="B2347" s="136" t="s">
        <v>3416</v>
      </c>
      <c r="C2347" s="135" t="s">
        <v>1487</v>
      </c>
      <c r="D2347" s="136" t="s">
        <v>3417</v>
      </c>
      <c r="E2347" s="136" t="s">
        <v>3525</v>
      </c>
      <c r="F2347" s="136" t="s">
        <v>3587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35,0)</f>
        <v>0</v>
      </c>
      <c r="M2347" t="str">
        <f>INDEX('ICF pol crosswalk'!$C:$C,MATCH(D2347,'ICF pol crosswalk'!A:A,0))</f>
        <v>N2O</v>
      </c>
      <c r="N2347" s="218">
        <f>H2347*IF(M2347="CH4",About!$B$102,IF(M2347="N2O",About!$B$103,1))</f>
        <v>0</v>
      </c>
    </row>
    <row r="2348" spans="1:14" hidden="1" x14ac:dyDescent="0.35">
      <c r="A2348" s="134" t="s">
        <v>3650</v>
      </c>
      <c r="B2348" s="136" t="s">
        <v>3416</v>
      </c>
      <c r="C2348" s="135" t="s">
        <v>1501</v>
      </c>
      <c r="D2348" s="136" t="s">
        <v>3417</v>
      </c>
      <c r="E2348" s="136" t="s">
        <v>3525</v>
      </c>
      <c r="F2348" s="136" t="s">
        <v>3587</v>
      </c>
      <c r="G2348" s="141" t="s">
        <v>3420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35,0)</f>
        <v>87.742751097577383</v>
      </c>
      <c r="M2348" t="str">
        <f>INDEX('ICF pol crosswalk'!$C:$C,MATCH(D2348,'ICF pol crosswalk'!A:A,0))</f>
        <v>N2O</v>
      </c>
      <c r="N2348" s="218">
        <f>IFERROR(H2348*IF(M2348="CH4",About!$B$102,IF(M2348="N2O",About!$B$103,1)),0)</f>
        <v>2553.9634946307715</v>
      </c>
    </row>
    <row r="2349" spans="1:14" hidden="1" x14ac:dyDescent="0.35">
      <c r="A2349" s="134" t="s">
        <v>3651</v>
      </c>
      <c r="B2349" s="136" t="s">
        <v>3416</v>
      </c>
      <c r="C2349" s="135" t="s">
        <v>1501</v>
      </c>
      <c r="D2349" s="136" t="s">
        <v>3417</v>
      </c>
      <c r="E2349" s="136" t="s">
        <v>3525</v>
      </c>
      <c r="F2349" s="136" t="s">
        <v>3587</v>
      </c>
      <c r="G2349" s="141" t="s">
        <v>3422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35,0)</f>
        <v>126.5422683669664</v>
      </c>
      <c r="M2349" t="str">
        <f>INDEX('ICF pol crosswalk'!$C:$C,MATCH(D2349,'ICF pol crosswalk'!A:A,0))</f>
        <v>N2O</v>
      </c>
      <c r="N2349" s="218">
        <f>IFERROR(H2349*IF(M2349="CH4",About!$B$102,IF(M2349="N2O",About!$B$103,1)),0)</f>
        <v>1770.8848285525553</v>
      </c>
    </row>
    <row r="2350" spans="1:14" hidden="1" x14ac:dyDescent="0.35">
      <c r="A2350" s="134" t="s">
        <v>3652</v>
      </c>
      <c r="B2350" s="136" t="s">
        <v>3416</v>
      </c>
      <c r="C2350" s="135" t="s">
        <v>1501</v>
      </c>
      <c r="D2350" s="136" t="s">
        <v>3417</v>
      </c>
      <c r="E2350" s="136" t="s">
        <v>3525</v>
      </c>
      <c r="F2350" s="136" t="s">
        <v>3587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35,0)</f>
        <v>0</v>
      </c>
      <c r="M2350" t="str">
        <f>INDEX('ICF pol crosswalk'!$C:$C,MATCH(D2350,'ICF pol crosswalk'!A:A,0))</f>
        <v>N2O</v>
      </c>
      <c r="N2350" s="218">
        <f>H2350*IF(M2350="CH4",About!$B$102,IF(M2350="N2O",About!$B$103,1))</f>
        <v>0</v>
      </c>
    </row>
    <row r="2351" spans="1:14" hidden="1" x14ac:dyDescent="0.35">
      <c r="A2351" s="134" t="s">
        <v>3652</v>
      </c>
      <c r="B2351" s="136" t="s">
        <v>3416</v>
      </c>
      <c r="C2351" s="135" t="s">
        <v>1501</v>
      </c>
      <c r="D2351" s="136" t="s">
        <v>3417</v>
      </c>
      <c r="E2351" s="136" t="s">
        <v>3525</v>
      </c>
      <c r="F2351" s="136" t="s">
        <v>3587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35,0)</f>
        <v>0</v>
      </c>
      <c r="M2351" t="str">
        <f>INDEX('ICF pol crosswalk'!$C:$C,MATCH(D2351,'ICF pol crosswalk'!A:A,0))</f>
        <v>N2O</v>
      </c>
      <c r="N2351" s="218">
        <f>H2351*IF(M2351="CH4",About!$B$102,IF(M2351="N2O",About!$B$103,1))</f>
        <v>0</v>
      </c>
    </row>
    <row r="2352" spans="1:14" hidden="1" x14ac:dyDescent="0.35">
      <c r="A2352" s="134" t="s">
        <v>3652</v>
      </c>
      <c r="B2352" s="136" t="s">
        <v>3416</v>
      </c>
      <c r="C2352" s="135" t="s">
        <v>1501</v>
      </c>
      <c r="D2352" s="136" t="s">
        <v>3417</v>
      </c>
      <c r="E2352" s="136" t="s">
        <v>3525</v>
      </c>
      <c r="F2352" s="136" t="s">
        <v>3587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35,0)</f>
        <v>0</v>
      </c>
      <c r="M2352" t="str">
        <f>INDEX('ICF pol crosswalk'!$C:$C,MATCH(D2352,'ICF pol crosswalk'!A:A,0))</f>
        <v>N2O</v>
      </c>
      <c r="N2352" s="218">
        <f>H2352*IF(M2352="CH4",About!$B$102,IF(M2352="N2O",About!$B$103,1))</f>
        <v>0</v>
      </c>
    </row>
    <row r="2353" spans="1:14" hidden="1" x14ac:dyDescent="0.35">
      <c r="A2353" s="134" t="s">
        <v>3652</v>
      </c>
      <c r="B2353" s="136" t="s">
        <v>3416</v>
      </c>
      <c r="C2353" s="135" t="s">
        <v>1501</v>
      </c>
      <c r="D2353" s="136" t="s">
        <v>3417</v>
      </c>
      <c r="E2353" s="136" t="s">
        <v>3525</v>
      </c>
      <c r="F2353" s="136" t="s">
        <v>3587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35,0)</f>
        <v>0</v>
      </c>
      <c r="M2353" t="str">
        <f>INDEX('ICF pol crosswalk'!$C:$C,MATCH(D2353,'ICF pol crosswalk'!A:A,0))</f>
        <v>N2O</v>
      </c>
      <c r="N2353" s="218">
        <f>H2353*IF(M2353="CH4",About!$B$102,IF(M2353="N2O",About!$B$103,1))</f>
        <v>0</v>
      </c>
    </row>
    <row r="2354" spans="1:14" hidden="1" x14ac:dyDescent="0.35">
      <c r="A2354" s="134" t="s">
        <v>3653</v>
      </c>
      <c r="B2354" s="136" t="s">
        <v>3416</v>
      </c>
      <c r="C2354" s="135" t="s">
        <v>1506</v>
      </c>
      <c r="D2354" s="136" t="s">
        <v>3417</v>
      </c>
      <c r="E2354" s="136" t="s">
        <v>3525</v>
      </c>
      <c r="F2354" s="136" t="s">
        <v>3587</v>
      </c>
      <c r="G2354" s="141" t="s">
        <v>3420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35,0)</f>
        <v>157.93695197563929</v>
      </c>
      <c r="M2354" t="str">
        <f>INDEX('ICF pol crosswalk'!$C:$C,MATCH(D2354,'ICF pol crosswalk'!A:A,0))</f>
        <v>N2O</v>
      </c>
      <c r="N2354" s="218">
        <f>IFERROR(H2354*IF(M2354="CH4",About!$B$102,IF(M2354="N2O",About!$B$103,1)),0)</f>
        <v>0</v>
      </c>
    </row>
    <row r="2355" spans="1:14" hidden="1" x14ac:dyDescent="0.35">
      <c r="A2355" s="134" t="s">
        <v>3654</v>
      </c>
      <c r="B2355" s="136" t="s">
        <v>3416</v>
      </c>
      <c r="C2355" s="135" t="s">
        <v>1506</v>
      </c>
      <c r="D2355" s="136" t="s">
        <v>3417</v>
      </c>
      <c r="E2355" s="136" t="s">
        <v>3525</v>
      </c>
      <c r="F2355" s="136" t="s">
        <v>3587</v>
      </c>
      <c r="G2355" s="141" t="s">
        <v>3422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35,0)</f>
        <v>126.5422683669664</v>
      </c>
      <c r="M2355" t="str">
        <f>INDEX('ICF pol crosswalk'!$C:$C,MATCH(D2355,'ICF pol crosswalk'!A:A,0))</f>
        <v>N2O</v>
      </c>
      <c r="N2355" s="218">
        <f>IFERROR(H2355*IF(M2355="CH4",About!$B$102,IF(M2355="N2O",About!$B$103,1)),0)</f>
        <v>0</v>
      </c>
    </row>
    <row r="2356" spans="1:14" hidden="1" x14ac:dyDescent="0.35">
      <c r="A2356" s="134" t="s">
        <v>3655</v>
      </c>
      <c r="B2356" s="136" t="s">
        <v>3416</v>
      </c>
      <c r="C2356" s="135" t="s">
        <v>1506</v>
      </c>
      <c r="D2356" s="136" t="s">
        <v>3417</v>
      </c>
      <c r="E2356" s="136" t="s">
        <v>3525</v>
      </c>
      <c r="F2356" s="136" t="s">
        <v>3587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35,0)</f>
        <v>0</v>
      </c>
      <c r="M2356" t="str">
        <f>INDEX('ICF pol crosswalk'!$C:$C,MATCH(D2356,'ICF pol crosswalk'!A:A,0))</f>
        <v>N2O</v>
      </c>
      <c r="N2356" s="218">
        <f>H2356*IF(M2356="CH4",About!$B$102,IF(M2356="N2O",About!$B$103,1))</f>
        <v>0</v>
      </c>
    </row>
    <row r="2357" spans="1:14" hidden="1" x14ac:dyDescent="0.35">
      <c r="A2357" s="134" t="s">
        <v>3655</v>
      </c>
      <c r="B2357" s="136" t="s">
        <v>3416</v>
      </c>
      <c r="C2357" s="135" t="s">
        <v>1506</v>
      </c>
      <c r="D2357" s="136" t="s">
        <v>3417</v>
      </c>
      <c r="E2357" s="136" t="s">
        <v>3525</v>
      </c>
      <c r="F2357" s="136" t="s">
        <v>3587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35,0)</f>
        <v>0</v>
      </c>
      <c r="M2357" t="str">
        <f>INDEX('ICF pol crosswalk'!$C:$C,MATCH(D2357,'ICF pol crosswalk'!A:A,0))</f>
        <v>N2O</v>
      </c>
      <c r="N2357" s="218">
        <f>H2357*IF(M2357="CH4",About!$B$102,IF(M2357="N2O",About!$B$103,1))</f>
        <v>0</v>
      </c>
    </row>
    <row r="2358" spans="1:14" hidden="1" x14ac:dyDescent="0.35">
      <c r="A2358" s="134" t="s">
        <v>3655</v>
      </c>
      <c r="B2358" s="136" t="s">
        <v>3416</v>
      </c>
      <c r="C2358" s="135" t="s">
        <v>1506</v>
      </c>
      <c r="D2358" s="136" t="s">
        <v>3417</v>
      </c>
      <c r="E2358" s="136" t="s">
        <v>3525</v>
      </c>
      <c r="F2358" s="136" t="s">
        <v>3587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35,0)</f>
        <v>0</v>
      </c>
      <c r="M2358" t="str">
        <f>INDEX('ICF pol crosswalk'!$C:$C,MATCH(D2358,'ICF pol crosswalk'!A:A,0))</f>
        <v>N2O</v>
      </c>
      <c r="N2358" s="218">
        <f>H2358*IF(M2358="CH4",About!$B$102,IF(M2358="N2O",About!$B$103,1))</f>
        <v>0</v>
      </c>
    </row>
    <row r="2359" spans="1:14" hidden="1" x14ac:dyDescent="0.35">
      <c r="A2359" s="134" t="s">
        <v>3655</v>
      </c>
      <c r="B2359" s="136" t="s">
        <v>3416</v>
      </c>
      <c r="C2359" s="135" t="s">
        <v>1506</v>
      </c>
      <c r="D2359" s="136" t="s">
        <v>3417</v>
      </c>
      <c r="E2359" s="136" t="s">
        <v>3525</v>
      </c>
      <c r="F2359" s="136" t="s">
        <v>3587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35,0)</f>
        <v>0</v>
      </c>
      <c r="M2359" t="str">
        <f>INDEX('ICF pol crosswalk'!$C:$C,MATCH(D2359,'ICF pol crosswalk'!A:A,0))</f>
        <v>N2O</v>
      </c>
      <c r="N2359" s="218">
        <f>H2359*IF(M2359="CH4",About!$B$102,IF(M2359="N2O",About!$B$103,1))</f>
        <v>0</v>
      </c>
    </row>
    <row r="2360" spans="1:14" hidden="1" x14ac:dyDescent="0.35">
      <c r="A2360" s="134" t="s">
        <v>3656</v>
      </c>
      <c r="B2360" s="136" t="s">
        <v>3416</v>
      </c>
      <c r="C2360" s="135" t="s">
        <v>1511</v>
      </c>
      <c r="D2360" s="136" t="s">
        <v>3417</v>
      </c>
      <c r="E2360" s="136" t="s">
        <v>3525</v>
      </c>
      <c r="F2360" s="136" t="s">
        <v>3587</v>
      </c>
      <c r="G2360" s="141" t="s">
        <v>3420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35,0)</f>
        <v>0</v>
      </c>
      <c r="M2360" t="str">
        <f>INDEX('ICF pol crosswalk'!$C:$C,MATCH(D2360,'ICF pol crosswalk'!A:A,0))</f>
        <v>N2O</v>
      </c>
      <c r="N2360" s="218">
        <f>H2360*IF(M2360="CH4",About!$B$102,IF(M2360="N2O",About!$B$103,1))</f>
        <v>0</v>
      </c>
    </row>
    <row r="2361" spans="1:14" hidden="1" x14ac:dyDescent="0.35">
      <c r="A2361" s="134" t="s">
        <v>3657</v>
      </c>
      <c r="B2361" s="136" t="s">
        <v>3416</v>
      </c>
      <c r="C2361" s="135" t="s">
        <v>1511</v>
      </c>
      <c r="D2361" s="136" t="s">
        <v>3417</v>
      </c>
      <c r="E2361" s="136" t="s">
        <v>3525</v>
      </c>
      <c r="F2361" s="136" t="s">
        <v>3587</v>
      </c>
      <c r="G2361" s="141" t="s">
        <v>3422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35,0)</f>
        <v>177.15917571375294</v>
      </c>
      <c r="M2361" t="str">
        <f>INDEX('ICF pol crosswalk'!$C:$C,MATCH(D2361,'ICF pol crosswalk'!A:A,0))</f>
        <v>N2O</v>
      </c>
      <c r="N2361" s="218">
        <f>IFERROR(H2361*IF(M2361="CH4",About!$B$102,IF(M2361="N2O",About!$B$103,1)),0)</f>
        <v>0</v>
      </c>
    </row>
    <row r="2362" spans="1:14" hidden="1" x14ac:dyDescent="0.35">
      <c r="A2362" s="134" t="s">
        <v>3658</v>
      </c>
      <c r="B2362" s="136" t="s">
        <v>3416</v>
      </c>
      <c r="C2362" s="135" t="s">
        <v>1511</v>
      </c>
      <c r="D2362" s="136" t="s">
        <v>3417</v>
      </c>
      <c r="E2362" s="136" t="s">
        <v>3525</v>
      </c>
      <c r="F2362" s="136" t="s">
        <v>3587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35,0)</f>
        <v>0</v>
      </c>
      <c r="M2362" t="str">
        <f>INDEX('ICF pol crosswalk'!$C:$C,MATCH(D2362,'ICF pol crosswalk'!A:A,0))</f>
        <v>N2O</v>
      </c>
      <c r="N2362" s="218">
        <f>H2362*IF(M2362="CH4",About!$B$102,IF(M2362="N2O",About!$B$103,1))</f>
        <v>0</v>
      </c>
    </row>
    <row r="2363" spans="1:14" hidden="1" x14ac:dyDescent="0.35">
      <c r="A2363" s="134" t="s">
        <v>3658</v>
      </c>
      <c r="B2363" s="136" t="s">
        <v>3416</v>
      </c>
      <c r="C2363" s="135" t="s">
        <v>1511</v>
      </c>
      <c r="D2363" s="136" t="s">
        <v>3417</v>
      </c>
      <c r="E2363" s="136" t="s">
        <v>3525</v>
      </c>
      <c r="F2363" s="136" t="s">
        <v>3587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35,0)</f>
        <v>0</v>
      </c>
      <c r="M2363" t="str">
        <f>INDEX('ICF pol crosswalk'!$C:$C,MATCH(D2363,'ICF pol crosswalk'!A:A,0))</f>
        <v>N2O</v>
      </c>
      <c r="N2363" s="218">
        <f>H2363*IF(M2363="CH4",About!$B$102,IF(M2363="N2O",About!$B$103,1))</f>
        <v>0</v>
      </c>
    </row>
    <row r="2364" spans="1:14" hidden="1" x14ac:dyDescent="0.35">
      <c r="A2364" s="134" t="s">
        <v>3658</v>
      </c>
      <c r="B2364" s="136" t="s">
        <v>3416</v>
      </c>
      <c r="C2364" s="135" t="s">
        <v>1511</v>
      </c>
      <c r="D2364" s="136" t="s">
        <v>3417</v>
      </c>
      <c r="E2364" s="136" t="s">
        <v>3525</v>
      </c>
      <c r="F2364" s="136" t="s">
        <v>3587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35,0)</f>
        <v>0</v>
      </c>
      <c r="M2364" t="str">
        <f>INDEX('ICF pol crosswalk'!$C:$C,MATCH(D2364,'ICF pol crosswalk'!A:A,0))</f>
        <v>N2O</v>
      </c>
      <c r="N2364" s="218">
        <f>H2364*IF(M2364="CH4",About!$B$102,IF(M2364="N2O",About!$B$103,1))</f>
        <v>0</v>
      </c>
    </row>
    <row r="2365" spans="1:14" hidden="1" x14ac:dyDescent="0.35">
      <c r="A2365" s="134" t="s">
        <v>3658</v>
      </c>
      <c r="B2365" s="136" t="s">
        <v>3416</v>
      </c>
      <c r="C2365" s="135" t="s">
        <v>1511</v>
      </c>
      <c r="D2365" s="136" t="s">
        <v>3417</v>
      </c>
      <c r="E2365" s="136" t="s">
        <v>3525</v>
      </c>
      <c r="F2365" s="136" t="s">
        <v>3587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35,0)</f>
        <v>0</v>
      </c>
      <c r="M2365" t="str">
        <f>INDEX('ICF pol crosswalk'!$C:$C,MATCH(D2365,'ICF pol crosswalk'!A:A,0))</f>
        <v>N2O</v>
      </c>
      <c r="N2365" s="218">
        <f>H2365*IF(M2365="CH4",About!$B$102,IF(M2365="N2O",About!$B$103,1))</f>
        <v>0</v>
      </c>
    </row>
    <row r="2366" spans="1:14" hidden="1" x14ac:dyDescent="0.35">
      <c r="A2366" s="134" t="s">
        <v>3659</v>
      </c>
      <c r="B2366" s="136" t="s">
        <v>3416</v>
      </c>
      <c r="C2366" s="135" t="s">
        <v>1516</v>
      </c>
      <c r="D2366" s="136" t="s">
        <v>3417</v>
      </c>
      <c r="E2366" s="136" t="s">
        <v>3525</v>
      </c>
      <c r="F2366" s="136" t="s">
        <v>3587</v>
      </c>
      <c r="G2366" s="141" t="s">
        <v>3420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35,0)</f>
        <v>394.84237993909824</v>
      </c>
      <c r="M2366" t="str">
        <f>INDEX('ICF pol crosswalk'!$C:$C,MATCH(D2366,'ICF pol crosswalk'!A:A,0))</f>
        <v>N2O</v>
      </c>
      <c r="N2366" s="218">
        <f>IFERROR(H2366*IF(M2366="CH4",About!$B$102,IF(M2366="N2O",About!$B$103,1)),0)</f>
        <v>445.325599912011</v>
      </c>
    </row>
    <row r="2367" spans="1:14" hidden="1" x14ac:dyDescent="0.35">
      <c r="A2367" s="134" t="s">
        <v>3660</v>
      </c>
      <c r="B2367" s="136" t="s">
        <v>3416</v>
      </c>
      <c r="C2367" s="135" t="s">
        <v>1516</v>
      </c>
      <c r="D2367" s="136" t="s">
        <v>3417</v>
      </c>
      <c r="E2367" s="136" t="s">
        <v>3525</v>
      </c>
      <c r="F2367" s="136" t="s">
        <v>3587</v>
      </c>
      <c r="G2367" s="141" t="s">
        <v>3422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35,0)</f>
        <v>147.63264642812749</v>
      </c>
      <c r="M2367" t="str">
        <f>INDEX('ICF pol crosswalk'!$C:$C,MATCH(D2367,'ICF pol crosswalk'!A:A,0))</f>
        <v>N2O</v>
      </c>
      <c r="N2367" s="218">
        <f>IFERROR(H2367*IF(M2367="CH4",About!$B$102,IF(M2367="N2O",About!$B$103,1)),0)</f>
        <v>1191.0198995360195</v>
      </c>
    </row>
    <row r="2368" spans="1:14" hidden="1" x14ac:dyDescent="0.35">
      <c r="A2368" s="134" t="s">
        <v>3661</v>
      </c>
      <c r="B2368" s="136" t="s">
        <v>3416</v>
      </c>
      <c r="C2368" s="135" t="s">
        <v>1516</v>
      </c>
      <c r="D2368" s="136" t="s">
        <v>3417</v>
      </c>
      <c r="E2368" s="136" t="s">
        <v>3525</v>
      </c>
      <c r="F2368" s="136" t="s">
        <v>3587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35,0)</f>
        <v>0</v>
      </c>
      <c r="M2368" t="str">
        <f>INDEX('ICF pol crosswalk'!$C:$C,MATCH(D2368,'ICF pol crosswalk'!A:A,0))</f>
        <v>N2O</v>
      </c>
      <c r="N2368" s="218">
        <f>H2368*IF(M2368="CH4",About!$B$102,IF(M2368="N2O",About!$B$103,1))</f>
        <v>0</v>
      </c>
    </row>
    <row r="2369" spans="1:14" hidden="1" x14ac:dyDescent="0.35">
      <c r="A2369" s="134" t="s">
        <v>3661</v>
      </c>
      <c r="B2369" s="136" t="s">
        <v>3416</v>
      </c>
      <c r="C2369" s="135" t="s">
        <v>1516</v>
      </c>
      <c r="D2369" s="136" t="s">
        <v>3417</v>
      </c>
      <c r="E2369" s="136" t="s">
        <v>3525</v>
      </c>
      <c r="F2369" s="136" t="s">
        <v>3587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35,0)</f>
        <v>0</v>
      </c>
      <c r="M2369" t="str">
        <f>INDEX('ICF pol crosswalk'!$C:$C,MATCH(D2369,'ICF pol crosswalk'!A:A,0))</f>
        <v>N2O</v>
      </c>
      <c r="N2369" s="218">
        <f>H2369*IF(M2369="CH4",About!$B$102,IF(M2369="N2O",About!$B$103,1))</f>
        <v>0</v>
      </c>
    </row>
    <row r="2370" spans="1:14" hidden="1" x14ac:dyDescent="0.35">
      <c r="A2370" s="134" t="s">
        <v>3661</v>
      </c>
      <c r="B2370" s="136" t="s">
        <v>3416</v>
      </c>
      <c r="C2370" s="135" t="s">
        <v>1516</v>
      </c>
      <c r="D2370" s="136" t="s">
        <v>3417</v>
      </c>
      <c r="E2370" s="136" t="s">
        <v>3525</v>
      </c>
      <c r="F2370" s="136" t="s">
        <v>3587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35,0)</f>
        <v>0</v>
      </c>
      <c r="M2370" t="str">
        <f>INDEX('ICF pol crosswalk'!$C:$C,MATCH(D2370,'ICF pol crosswalk'!A:A,0))</f>
        <v>N2O</v>
      </c>
      <c r="N2370" s="218">
        <f>H2370*IF(M2370="CH4",About!$B$102,IF(M2370="N2O",About!$B$103,1))</f>
        <v>0</v>
      </c>
    </row>
    <row r="2371" spans="1:14" hidden="1" x14ac:dyDescent="0.35">
      <c r="A2371" s="134" t="s">
        <v>3661</v>
      </c>
      <c r="B2371" s="136" t="s">
        <v>3416</v>
      </c>
      <c r="C2371" s="135" t="s">
        <v>1516</v>
      </c>
      <c r="D2371" s="136" t="s">
        <v>3417</v>
      </c>
      <c r="E2371" s="136" t="s">
        <v>3525</v>
      </c>
      <c r="F2371" s="136" t="s">
        <v>3587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35,0)</f>
        <v>0</v>
      </c>
      <c r="M2371" t="str">
        <f>INDEX('ICF pol crosswalk'!$C:$C,MATCH(D2371,'ICF pol crosswalk'!A:A,0))</f>
        <v>N2O</v>
      </c>
      <c r="N2371" s="218">
        <f>H2371*IF(M2371="CH4",About!$B$102,IF(M2371="N2O",About!$B$103,1))</f>
        <v>0</v>
      </c>
    </row>
    <row r="2372" spans="1:14" hidden="1" x14ac:dyDescent="0.35">
      <c r="A2372" s="134" t="s">
        <v>3662</v>
      </c>
      <c r="B2372" s="136" t="s">
        <v>3416</v>
      </c>
      <c r="C2372" s="135" t="s">
        <v>1521</v>
      </c>
      <c r="D2372" s="136" t="s">
        <v>3417</v>
      </c>
      <c r="E2372" s="136" t="s">
        <v>3525</v>
      </c>
      <c r="F2372" s="136" t="s">
        <v>3587</v>
      </c>
      <c r="G2372" s="141" t="s">
        <v>3420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35,0)</f>
        <v>0</v>
      </c>
      <c r="M2372" t="str">
        <f>INDEX('ICF pol crosswalk'!$C:$C,MATCH(D2372,'ICF pol crosswalk'!A:A,0))</f>
        <v>N2O</v>
      </c>
      <c r="N2372" s="218">
        <f>H2372*IF(M2372="CH4",About!$B$102,IF(M2372="N2O",About!$B$103,1))</f>
        <v>0</v>
      </c>
    </row>
    <row r="2373" spans="1:14" hidden="1" x14ac:dyDescent="0.35">
      <c r="A2373" s="134" t="s">
        <v>3663</v>
      </c>
      <c r="B2373" s="136" t="s">
        <v>3416</v>
      </c>
      <c r="C2373" s="135" t="s">
        <v>1521</v>
      </c>
      <c r="D2373" s="136" t="s">
        <v>3417</v>
      </c>
      <c r="E2373" s="136" t="s">
        <v>3525</v>
      </c>
      <c r="F2373" s="136" t="s">
        <v>3587</v>
      </c>
      <c r="G2373" s="141" t="s">
        <v>3422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35,0)</f>
        <v>221.44896964219117</v>
      </c>
      <c r="M2373" t="str">
        <f>INDEX('ICF pol crosswalk'!$C:$C,MATCH(D2373,'ICF pol crosswalk'!A:A,0))</f>
        <v>N2O</v>
      </c>
      <c r="N2373" s="218">
        <f>IFERROR(H2373*IF(M2373="CH4",About!$B$102,IF(M2373="N2O",About!$B$103,1)),0)</f>
        <v>0</v>
      </c>
    </row>
    <row r="2374" spans="1:14" hidden="1" x14ac:dyDescent="0.35">
      <c r="A2374" s="134" t="s">
        <v>3664</v>
      </c>
      <c r="B2374" s="136" t="s">
        <v>3416</v>
      </c>
      <c r="C2374" s="135" t="s">
        <v>1521</v>
      </c>
      <c r="D2374" s="136" t="s">
        <v>3417</v>
      </c>
      <c r="E2374" s="136" t="s">
        <v>3525</v>
      </c>
      <c r="F2374" s="136" t="s">
        <v>3587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35,0)</f>
        <v>0</v>
      </c>
      <c r="M2374" t="str">
        <f>INDEX('ICF pol crosswalk'!$C:$C,MATCH(D2374,'ICF pol crosswalk'!A:A,0))</f>
        <v>N2O</v>
      </c>
      <c r="N2374" s="218">
        <f>H2374*IF(M2374="CH4",About!$B$102,IF(M2374="N2O",About!$B$103,1))</f>
        <v>0</v>
      </c>
    </row>
    <row r="2375" spans="1:14" hidden="1" x14ac:dyDescent="0.35">
      <c r="A2375" s="134" t="s">
        <v>3664</v>
      </c>
      <c r="B2375" s="136" t="s">
        <v>3416</v>
      </c>
      <c r="C2375" s="135" t="s">
        <v>1521</v>
      </c>
      <c r="D2375" s="136" t="s">
        <v>3417</v>
      </c>
      <c r="E2375" s="136" t="s">
        <v>3525</v>
      </c>
      <c r="F2375" s="136" t="s">
        <v>3587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35,0)</f>
        <v>0</v>
      </c>
      <c r="M2375" t="str">
        <f>INDEX('ICF pol crosswalk'!$C:$C,MATCH(D2375,'ICF pol crosswalk'!A:A,0))</f>
        <v>N2O</v>
      </c>
      <c r="N2375" s="218">
        <f>H2375*IF(M2375="CH4",About!$B$102,IF(M2375="N2O",About!$B$103,1))</f>
        <v>0</v>
      </c>
    </row>
    <row r="2376" spans="1:14" hidden="1" x14ac:dyDescent="0.35">
      <c r="A2376" s="134" t="s">
        <v>3664</v>
      </c>
      <c r="B2376" s="136" t="s">
        <v>3416</v>
      </c>
      <c r="C2376" s="135" t="s">
        <v>1521</v>
      </c>
      <c r="D2376" s="136" t="s">
        <v>3417</v>
      </c>
      <c r="E2376" s="136" t="s">
        <v>3525</v>
      </c>
      <c r="F2376" s="136" t="s">
        <v>3587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35,0)</f>
        <v>0</v>
      </c>
      <c r="M2376" t="str">
        <f>INDEX('ICF pol crosswalk'!$C:$C,MATCH(D2376,'ICF pol crosswalk'!A:A,0))</f>
        <v>N2O</v>
      </c>
      <c r="N2376" s="218">
        <f>H2376*IF(M2376="CH4",About!$B$102,IF(M2376="N2O",About!$B$103,1))</f>
        <v>0</v>
      </c>
    </row>
    <row r="2377" spans="1:14" hidden="1" x14ac:dyDescent="0.35">
      <c r="A2377" s="134" t="s">
        <v>3664</v>
      </c>
      <c r="B2377" s="136" t="s">
        <v>3416</v>
      </c>
      <c r="C2377" s="135" t="s">
        <v>1521</v>
      </c>
      <c r="D2377" s="136" t="s">
        <v>3417</v>
      </c>
      <c r="E2377" s="136" t="s">
        <v>3525</v>
      </c>
      <c r="F2377" s="136" t="s">
        <v>3587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35,0)</f>
        <v>0</v>
      </c>
      <c r="M2377" t="str">
        <f>INDEX('ICF pol crosswalk'!$C:$C,MATCH(D2377,'ICF pol crosswalk'!A:A,0))</f>
        <v>N2O</v>
      </c>
      <c r="N2377" s="218">
        <f>H2377*IF(M2377="CH4",About!$B$102,IF(M2377="N2O",About!$B$103,1))</f>
        <v>0</v>
      </c>
    </row>
    <row r="2378" spans="1:14" hidden="1" x14ac:dyDescent="0.35">
      <c r="A2378" s="134" t="s">
        <v>3665</v>
      </c>
      <c r="B2378" s="136" t="s">
        <v>3416</v>
      </c>
      <c r="C2378" s="135" t="s">
        <v>1526</v>
      </c>
      <c r="D2378" s="136" t="s">
        <v>3417</v>
      </c>
      <c r="E2378" s="136" t="s">
        <v>3525</v>
      </c>
      <c r="F2378" s="136" t="s">
        <v>3587</v>
      </c>
      <c r="G2378" s="141" t="s">
        <v>3420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35,0)</f>
        <v>197.42118996954912</v>
      </c>
      <c r="M2378" t="str">
        <f>INDEX('ICF pol crosswalk'!$C:$C,MATCH(D2378,'ICF pol crosswalk'!A:A,0))</f>
        <v>N2O</v>
      </c>
      <c r="N2378" s="218">
        <f>IFERROR(H2378*IF(M2378="CH4",About!$B$102,IF(M2378="N2O",About!$B$103,1)),0)</f>
        <v>12232.785437257458</v>
      </c>
    </row>
    <row r="2379" spans="1:14" hidden="1" x14ac:dyDescent="0.35">
      <c r="A2379" s="134" t="s">
        <v>3666</v>
      </c>
      <c r="B2379" s="136" t="s">
        <v>3416</v>
      </c>
      <c r="C2379" s="135" t="s">
        <v>1526</v>
      </c>
      <c r="D2379" s="136" t="s">
        <v>3417</v>
      </c>
      <c r="E2379" s="136" t="s">
        <v>3525</v>
      </c>
      <c r="F2379" s="136" t="s">
        <v>3587</v>
      </c>
      <c r="G2379" s="141" t="s">
        <v>3422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35,0)</f>
        <v>221.44896964219117</v>
      </c>
      <c r="M2379" t="str">
        <f>INDEX('ICF pol crosswalk'!$C:$C,MATCH(D2379,'ICF pol crosswalk'!A:A,0))</f>
        <v>N2O</v>
      </c>
      <c r="N2379" s="218">
        <f>IFERROR(H2379*IF(M2379="CH4",About!$B$102,IF(M2379="N2O",About!$B$103,1)),0)</f>
        <v>10905.496925849877</v>
      </c>
    </row>
    <row r="2380" spans="1:14" hidden="1" x14ac:dyDescent="0.35">
      <c r="A2380" s="134" t="s">
        <v>3667</v>
      </c>
      <c r="B2380" s="136" t="s">
        <v>3416</v>
      </c>
      <c r="C2380" s="135" t="s">
        <v>1526</v>
      </c>
      <c r="D2380" s="136" t="s">
        <v>3417</v>
      </c>
      <c r="E2380" s="136" t="s">
        <v>3525</v>
      </c>
      <c r="F2380" s="136" t="s">
        <v>3587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35,0)</f>
        <v>0</v>
      </c>
      <c r="M2380" t="str">
        <f>INDEX('ICF pol crosswalk'!$C:$C,MATCH(D2380,'ICF pol crosswalk'!A:A,0))</f>
        <v>N2O</v>
      </c>
      <c r="N2380" s="218">
        <f>H2380*IF(M2380="CH4",About!$B$102,IF(M2380="N2O",About!$B$103,1))</f>
        <v>0</v>
      </c>
    </row>
    <row r="2381" spans="1:14" hidden="1" x14ac:dyDescent="0.35">
      <c r="A2381" s="134" t="s">
        <v>3667</v>
      </c>
      <c r="B2381" s="136" t="s">
        <v>3416</v>
      </c>
      <c r="C2381" s="135" t="s">
        <v>1526</v>
      </c>
      <c r="D2381" s="136" t="s">
        <v>3417</v>
      </c>
      <c r="E2381" s="136" t="s">
        <v>3525</v>
      </c>
      <c r="F2381" s="136" t="s">
        <v>3587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35,0)</f>
        <v>0</v>
      </c>
      <c r="M2381" t="str">
        <f>INDEX('ICF pol crosswalk'!$C:$C,MATCH(D2381,'ICF pol crosswalk'!A:A,0))</f>
        <v>N2O</v>
      </c>
      <c r="N2381" s="218">
        <f>H2381*IF(M2381="CH4",About!$B$102,IF(M2381="N2O",About!$B$103,1))</f>
        <v>0</v>
      </c>
    </row>
    <row r="2382" spans="1:14" hidden="1" x14ac:dyDescent="0.35">
      <c r="A2382" s="134" t="s">
        <v>3667</v>
      </c>
      <c r="B2382" s="136" t="s">
        <v>3416</v>
      </c>
      <c r="C2382" s="135" t="s">
        <v>1526</v>
      </c>
      <c r="D2382" s="136" t="s">
        <v>3417</v>
      </c>
      <c r="E2382" s="136" t="s">
        <v>3525</v>
      </c>
      <c r="F2382" s="136" t="s">
        <v>3587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35,0)</f>
        <v>0</v>
      </c>
      <c r="M2382" t="str">
        <f>INDEX('ICF pol crosswalk'!$C:$C,MATCH(D2382,'ICF pol crosswalk'!A:A,0))</f>
        <v>N2O</v>
      </c>
      <c r="N2382" s="218">
        <f>H2382*IF(M2382="CH4",About!$B$102,IF(M2382="N2O",About!$B$103,1))</f>
        <v>0</v>
      </c>
    </row>
    <row r="2383" spans="1:14" hidden="1" x14ac:dyDescent="0.35">
      <c r="A2383" s="134" t="s">
        <v>3667</v>
      </c>
      <c r="B2383" s="136" t="s">
        <v>3416</v>
      </c>
      <c r="C2383" s="135" t="s">
        <v>1526</v>
      </c>
      <c r="D2383" s="136" t="s">
        <v>3417</v>
      </c>
      <c r="E2383" s="136" t="s">
        <v>3525</v>
      </c>
      <c r="F2383" s="136" t="s">
        <v>3587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35,0)</f>
        <v>0</v>
      </c>
      <c r="M2383" t="str">
        <f>INDEX('ICF pol crosswalk'!$C:$C,MATCH(D2383,'ICF pol crosswalk'!A:A,0))</f>
        <v>N2O</v>
      </c>
      <c r="N2383" s="218">
        <f>H2383*IF(M2383="CH4",About!$B$102,IF(M2383="N2O",About!$B$103,1))</f>
        <v>0</v>
      </c>
    </row>
    <row r="2384" spans="1:14" hidden="1" x14ac:dyDescent="0.35">
      <c r="A2384" s="134" t="s">
        <v>3668</v>
      </c>
      <c r="B2384" s="136" t="s">
        <v>3416</v>
      </c>
      <c r="C2384" s="135" t="s">
        <v>1531</v>
      </c>
      <c r="D2384" s="136" t="s">
        <v>3417</v>
      </c>
      <c r="E2384" s="136" t="s">
        <v>3525</v>
      </c>
      <c r="F2384" s="136" t="s">
        <v>3587</v>
      </c>
      <c r="G2384" s="141" t="s">
        <v>3420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35,0)</f>
        <v>0</v>
      </c>
      <c r="M2384" t="str">
        <f>INDEX('ICF pol crosswalk'!$C:$C,MATCH(D2384,'ICF pol crosswalk'!A:A,0))</f>
        <v>N2O</v>
      </c>
      <c r="N2384" s="218">
        <f>H2384*IF(M2384="CH4",About!$B$102,IF(M2384="N2O",About!$B$103,1))</f>
        <v>0</v>
      </c>
    </row>
    <row r="2385" spans="1:14" hidden="1" x14ac:dyDescent="0.35">
      <c r="A2385" s="134" t="s">
        <v>3669</v>
      </c>
      <c r="B2385" s="136" t="s">
        <v>3416</v>
      </c>
      <c r="C2385" s="135" t="s">
        <v>1531</v>
      </c>
      <c r="D2385" s="136" t="s">
        <v>3417</v>
      </c>
      <c r="E2385" s="136" t="s">
        <v>3525</v>
      </c>
      <c r="F2385" s="136" t="s">
        <v>3587</v>
      </c>
      <c r="G2385" s="141" t="s">
        <v>3422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35,0)</f>
        <v>177.15917571375294</v>
      </c>
      <c r="M2385" t="str">
        <f>INDEX('ICF pol crosswalk'!$C:$C,MATCH(D2385,'ICF pol crosswalk'!A:A,0))</f>
        <v>N2O</v>
      </c>
      <c r="N2385" s="218">
        <f>IFERROR(H2385*IF(M2385="CH4",About!$B$102,IF(M2385="N2O",About!$B$103,1)),0)</f>
        <v>0</v>
      </c>
    </row>
    <row r="2386" spans="1:14" hidden="1" x14ac:dyDescent="0.35">
      <c r="A2386" s="134" t="s">
        <v>3670</v>
      </c>
      <c r="B2386" s="136" t="s">
        <v>3416</v>
      </c>
      <c r="C2386" s="135" t="s">
        <v>1531</v>
      </c>
      <c r="D2386" s="136" t="s">
        <v>3417</v>
      </c>
      <c r="E2386" s="136" t="s">
        <v>3525</v>
      </c>
      <c r="F2386" s="136" t="s">
        <v>3587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35,0)</f>
        <v>0</v>
      </c>
      <c r="M2386" t="str">
        <f>INDEX('ICF pol crosswalk'!$C:$C,MATCH(D2386,'ICF pol crosswalk'!A:A,0))</f>
        <v>N2O</v>
      </c>
      <c r="N2386" s="218">
        <f>H2386*IF(M2386="CH4",About!$B$102,IF(M2386="N2O",About!$B$103,1))</f>
        <v>0</v>
      </c>
    </row>
    <row r="2387" spans="1:14" hidden="1" x14ac:dyDescent="0.35">
      <c r="A2387" s="134" t="s">
        <v>3670</v>
      </c>
      <c r="B2387" s="136" t="s">
        <v>3416</v>
      </c>
      <c r="C2387" s="135" t="s">
        <v>1531</v>
      </c>
      <c r="D2387" s="136" t="s">
        <v>3417</v>
      </c>
      <c r="E2387" s="136" t="s">
        <v>3525</v>
      </c>
      <c r="F2387" s="136" t="s">
        <v>3587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35,0)</f>
        <v>0</v>
      </c>
      <c r="M2387" t="str">
        <f>INDEX('ICF pol crosswalk'!$C:$C,MATCH(D2387,'ICF pol crosswalk'!A:A,0))</f>
        <v>N2O</v>
      </c>
      <c r="N2387" s="218">
        <f>H2387*IF(M2387="CH4",About!$B$102,IF(M2387="N2O",About!$B$103,1))</f>
        <v>0</v>
      </c>
    </row>
    <row r="2388" spans="1:14" hidden="1" x14ac:dyDescent="0.35">
      <c r="A2388" s="134" t="s">
        <v>3670</v>
      </c>
      <c r="B2388" s="136" t="s">
        <v>3416</v>
      </c>
      <c r="C2388" s="135" t="s">
        <v>1531</v>
      </c>
      <c r="D2388" s="136" t="s">
        <v>3417</v>
      </c>
      <c r="E2388" s="136" t="s">
        <v>3525</v>
      </c>
      <c r="F2388" s="136" t="s">
        <v>3587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35,0)</f>
        <v>0</v>
      </c>
      <c r="M2388" t="str">
        <f>INDEX('ICF pol crosswalk'!$C:$C,MATCH(D2388,'ICF pol crosswalk'!A:A,0))</f>
        <v>N2O</v>
      </c>
      <c r="N2388" s="218">
        <f>H2388*IF(M2388="CH4",About!$B$102,IF(M2388="N2O",About!$B$103,1))</f>
        <v>0</v>
      </c>
    </row>
    <row r="2389" spans="1:14" hidden="1" x14ac:dyDescent="0.35">
      <c r="A2389" s="134" t="s">
        <v>3670</v>
      </c>
      <c r="B2389" s="136" t="s">
        <v>3416</v>
      </c>
      <c r="C2389" s="135" t="s">
        <v>1531</v>
      </c>
      <c r="D2389" s="136" t="s">
        <v>3417</v>
      </c>
      <c r="E2389" s="136" t="s">
        <v>3525</v>
      </c>
      <c r="F2389" s="136" t="s">
        <v>3587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35,0)</f>
        <v>0</v>
      </c>
      <c r="M2389" t="str">
        <f>INDEX('ICF pol crosswalk'!$C:$C,MATCH(D2389,'ICF pol crosswalk'!A:A,0))</f>
        <v>N2O</v>
      </c>
      <c r="N2389" s="218">
        <f>H2389*IF(M2389="CH4",About!$B$102,IF(M2389="N2O",About!$B$103,1))</f>
        <v>0</v>
      </c>
    </row>
    <row r="2390" spans="1:14" hidden="1" x14ac:dyDescent="0.35">
      <c r="A2390" s="134" t="s">
        <v>3671</v>
      </c>
      <c r="B2390" s="136" t="s">
        <v>3416</v>
      </c>
      <c r="C2390" s="135" t="s">
        <v>1536</v>
      </c>
      <c r="D2390" s="136" t="s">
        <v>3417</v>
      </c>
      <c r="E2390" s="136" t="s">
        <v>3525</v>
      </c>
      <c r="F2390" s="136" t="s">
        <v>3587</v>
      </c>
      <c r="G2390" s="141" t="s">
        <v>3420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35,0)</f>
        <v>147.63264642812752</v>
      </c>
      <c r="M2390" t="str">
        <f>INDEX('ICF pol crosswalk'!$C:$C,MATCH(D2390,'ICF pol crosswalk'!A:A,0))</f>
        <v>N2O</v>
      </c>
      <c r="N2390" s="218">
        <f>IFERROR(H2390*IF(M2390="CH4",About!$B$102,IF(M2390="N2O",About!$B$103,1)),0)</f>
        <v>0</v>
      </c>
    </row>
    <row r="2391" spans="1:14" hidden="1" x14ac:dyDescent="0.35">
      <c r="A2391" s="134" t="s">
        <v>3672</v>
      </c>
      <c r="B2391" s="136" t="s">
        <v>3416</v>
      </c>
      <c r="C2391" s="135" t="s">
        <v>1536</v>
      </c>
      <c r="D2391" s="136" t="s">
        <v>3417</v>
      </c>
      <c r="E2391" s="136" t="s">
        <v>3525</v>
      </c>
      <c r="F2391" s="136" t="s">
        <v>3587</v>
      </c>
      <c r="G2391" s="141" t="s">
        <v>3422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35,0)</f>
        <v>147.63264642812752</v>
      </c>
      <c r="M2391" t="str">
        <f>INDEX('ICF pol crosswalk'!$C:$C,MATCH(D2391,'ICF pol crosswalk'!A:A,0))</f>
        <v>N2O</v>
      </c>
      <c r="N2391" s="218">
        <f>IFERROR(H2391*IF(M2391="CH4",About!$B$102,IF(M2391="N2O",About!$B$103,1)),0)</f>
        <v>0</v>
      </c>
    </row>
    <row r="2392" spans="1:14" hidden="1" x14ac:dyDescent="0.35">
      <c r="A2392" s="134" t="s">
        <v>3673</v>
      </c>
      <c r="B2392" s="136" t="s">
        <v>3416</v>
      </c>
      <c r="C2392" s="135" t="s">
        <v>1536</v>
      </c>
      <c r="D2392" s="136" t="s">
        <v>3417</v>
      </c>
      <c r="E2392" s="136" t="s">
        <v>3525</v>
      </c>
      <c r="F2392" s="136" t="s">
        <v>3587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35,0)</f>
        <v>0</v>
      </c>
      <c r="M2392" t="str">
        <f>INDEX('ICF pol crosswalk'!$C:$C,MATCH(D2392,'ICF pol crosswalk'!A:A,0))</f>
        <v>N2O</v>
      </c>
      <c r="N2392" s="218">
        <f>H2392*IF(M2392="CH4",About!$B$102,IF(M2392="N2O",About!$B$103,1))</f>
        <v>0</v>
      </c>
    </row>
    <row r="2393" spans="1:14" hidden="1" x14ac:dyDescent="0.35">
      <c r="A2393" s="134" t="s">
        <v>3673</v>
      </c>
      <c r="B2393" s="136" t="s">
        <v>3416</v>
      </c>
      <c r="C2393" s="135" t="s">
        <v>1536</v>
      </c>
      <c r="D2393" s="136" t="s">
        <v>3417</v>
      </c>
      <c r="E2393" s="136" t="s">
        <v>3525</v>
      </c>
      <c r="F2393" s="136" t="s">
        <v>3587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35,0)</f>
        <v>0</v>
      </c>
      <c r="M2393" t="str">
        <f>INDEX('ICF pol crosswalk'!$C:$C,MATCH(D2393,'ICF pol crosswalk'!A:A,0))</f>
        <v>N2O</v>
      </c>
      <c r="N2393" s="218">
        <f>H2393*IF(M2393="CH4",About!$B$102,IF(M2393="N2O",About!$B$103,1))</f>
        <v>0</v>
      </c>
    </row>
    <row r="2394" spans="1:14" hidden="1" x14ac:dyDescent="0.35">
      <c r="A2394" s="134" t="s">
        <v>3673</v>
      </c>
      <c r="B2394" s="136" t="s">
        <v>3416</v>
      </c>
      <c r="C2394" s="135" t="s">
        <v>1536</v>
      </c>
      <c r="D2394" s="136" t="s">
        <v>3417</v>
      </c>
      <c r="E2394" s="136" t="s">
        <v>3525</v>
      </c>
      <c r="F2394" s="136" t="s">
        <v>3587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35,0)</f>
        <v>0</v>
      </c>
      <c r="M2394" t="str">
        <f>INDEX('ICF pol crosswalk'!$C:$C,MATCH(D2394,'ICF pol crosswalk'!A:A,0))</f>
        <v>N2O</v>
      </c>
      <c r="N2394" s="218">
        <f>H2394*IF(M2394="CH4",About!$B$102,IF(M2394="N2O",About!$B$103,1))</f>
        <v>0</v>
      </c>
    </row>
    <row r="2395" spans="1:14" hidden="1" x14ac:dyDescent="0.35">
      <c r="A2395" s="134" t="s">
        <v>3673</v>
      </c>
      <c r="B2395" s="136" t="s">
        <v>3416</v>
      </c>
      <c r="C2395" s="135" t="s">
        <v>1536</v>
      </c>
      <c r="D2395" s="136" t="s">
        <v>3417</v>
      </c>
      <c r="E2395" s="136" t="s">
        <v>3525</v>
      </c>
      <c r="F2395" s="136" t="s">
        <v>3587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35,0)</f>
        <v>0</v>
      </c>
      <c r="M2395" t="str">
        <f>INDEX('ICF pol crosswalk'!$C:$C,MATCH(D2395,'ICF pol crosswalk'!A:A,0))</f>
        <v>N2O</v>
      </c>
      <c r="N2395" s="218">
        <f>H2395*IF(M2395="CH4",About!$B$102,IF(M2395="N2O",About!$B$103,1))</f>
        <v>0</v>
      </c>
    </row>
    <row r="2396" spans="1:14" hidden="1" x14ac:dyDescent="0.35">
      <c r="A2396" s="134" t="s">
        <v>3674</v>
      </c>
      <c r="B2396" s="136" t="s">
        <v>3416</v>
      </c>
      <c r="C2396" s="135" t="s">
        <v>1541</v>
      </c>
      <c r="D2396" s="136" t="s">
        <v>3417</v>
      </c>
      <c r="E2396" s="136" t="s">
        <v>3525</v>
      </c>
      <c r="F2396" s="136" t="s">
        <v>3587</v>
      </c>
      <c r="G2396" s="141" t="s">
        <v>3420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35,0)</f>
        <v>394.84237993909824</v>
      </c>
      <c r="M2396" t="str">
        <f>INDEX('ICF pol crosswalk'!$C:$C,MATCH(D2396,'ICF pol crosswalk'!A:A,0))</f>
        <v>N2O</v>
      </c>
      <c r="N2396" s="218">
        <f>IFERROR(H2396*IF(M2396="CH4",About!$B$102,IF(M2396="N2O",About!$B$103,1)),0)</f>
        <v>5180.2312158408977</v>
      </c>
    </row>
    <row r="2397" spans="1:14" hidden="1" x14ac:dyDescent="0.35">
      <c r="A2397" s="134" t="s">
        <v>3675</v>
      </c>
      <c r="B2397" s="136" t="s">
        <v>3416</v>
      </c>
      <c r="C2397" s="135" t="s">
        <v>1541</v>
      </c>
      <c r="D2397" s="136" t="s">
        <v>3417</v>
      </c>
      <c r="E2397" s="136" t="s">
        <v>3525</v>
      </c>
      <c r="F2397" s="136" t="s">
        <v>3587</v>
      </c>
      <c r="G2397" s="141" t="s">
        <v>3422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35,0)</f>
        <v>126.5422683669664</v>
      </c>
      <c r="M2397" t="str">
        <f>INDEX('ICF pol crosswalk'!$C:$C,MATCH(D2397,'ICF pol crosswalk'!A:A,0))</f>
        <v>N2O</v>
      </c>
      <c r="N2397" s="218">
        <f>IFERROR(H2397*IF(M2397="CH4",About!$B$102,IF(M2397="N2O",About!$B$103,1)),0)</f>
        <v>16163.570072617484</v>
      </c>
    </row>
    <row r="2398" spans="1:14" hidden="1" x14ac:dyDescent="0.35">
      <c r="A2398" s="134" t="s">
        <v>3676</v>
      </c>
      <c r="B2398" s="136" t="s">
        <v>3416</v>
      </c>
      <c r="C2398" s="135" t="s">
        <v>1541</v>
      </c>
      <c r="D2398" s="136" t="s">
        <v>3417</v>
      </c>
      <c r="E2398" s="136" t="s">
        <v>3525</v>
      </c>
      <c r="F2398" s="136" t="s">
        <v>3587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35,0)</f>
        <v>0</v>
      </c>
      <c r="M2398" t="str">
        <f>INDEX('ICF pol crosswalk'!$C:$C,MATCH(D2398,'ICF pol crosswalk'!A:A,0))</f>
        <v>N2O</v>
      </c>
      <c r="N2398" s="218">
        <f>H2398*IF(M2398="CH4",About!$B$102,IF(M2398="N2O",About!$B$103,1))</f>
        <v>0</v>
      </c>
    </row>
    <row r="2399" spans="1:14" hidden="1" x14ac:dyDescent="0.35">
      <c r="A2399" s="134" t="s">
        <v>3676</v>
      </c>
      <c r="B2399" s="136" t="s">
        <v>3416</v>
      </c>
      <c r="C2399" s="135" t="s">
        <v>1541</v>
      </c>
      <c r="D2399" s="136" t="s">
        <v>3417</v>
      </c>
      <c r="E2399" s="136" t="s">
        <v>3525</v>
      </c>
      <c r="F2399" s="136" t="s">
        <v>3587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35,0)</f>
        <v>0</v>
      </c>
      <c r="M2399" t="str">
        <f>INDEX('ICF pol crosswalk'!$C:$C,MATCH(D2399,'ICF pol crosswalk'!A:A,0))</f>
        <v>N2O</v>
      </c>
      <c r="N2399" s="218">
        <f>H2399*IF(M2399="CH4",About!$B$102,IF(M2399="N2O",About!$B$103,1))</f>
        <v>0</v>
      </c>
    </row>
    <row r="2400" spans="1:14" hidden="1" x14ac:dyDescent="0.35">
      <c r="A2400" s="134" t="s">
        <v>3676</v>
      </c>
      <c r="B2400" s="136" t="s">
        <v>3416</v>
      </c>
      <c r="C2400" s="135" t="s">
        <v>1541</v>
      </c>
      <c r="D2400" s="136" t="s">
        <v>3417</v>
      </c>
      <c r="E2400" s="136" t="s">
        <v>3525</v>
      </c>
      <c r="F2400" s="136" t="s">
        <v>3587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35,0)</f>
        <v>0</v>
      </c>
      <c r="M2400" t="str">
        <f>INDEX('ICF pol crosswalk'!$C:$C,MATCH(D2400,'ICF pol crosswalk'!A:A,0))</f>
        <v>N2O</v>
      </c>
      <c r="N2400" s="218">
        <f>H2400*IF(M2400="CH4",About!$B$102,IF(M2400="N2O",About!$B$103,1))</f>
        <v>0</v>
      </c>
    </row>
    <row r="2401" spans="1:14" hidden="1" x14ac:dyDescent="0.35">
      <c r="A2401" s="134" t="s">
        <v>3676</v>
      </c>
      <c r="B2401" s="136" t="s">
        <v>3416</v>
      </c>
      <c r="C2401" s="135" t="s">
        <v>1541</v>
      </c>
      <c r="D2401" s="136" t="s">
        <v>3417</v>
      </c>
      <c r="E2401" s="136" t="s">
        <v>3525</v>
      </c>
      <c r="F2401" s="136" t="s">
        <v>3587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35,0)</f>
        <v>0</v>
      </c>
      <c r="M2401" t="str">
        <f>INDEX('ICF pol crosswalk'!$C:$C,MATCH(D2401,'ICF pol crosswalk'!A:A,0))</f>
        <v>N2O</v>
      </c>
      <c r="N2401" s="218">
        <f>H2401*IF(M2401="CH4",About!$B$102,IF(M2401="N2O",About!$B$103,1))</f>
        <v>0</v>
      </c>
    </row>
    <row r="2402" spans="1:14" hidden="1" x14ac:dyDescent="0.35">
      <c r="A2402" s="134" t="s">
        <v>3677</v>
      </c>
      <c r="B2402" s="136" t="s">
        <v>3416</v>
      </c>
      <c r="C2402" s="135" t="s">
        <v>1487</v>
      </c>
      <c r="D2402" s="136" t="s">
        <v>3417</v>
      </c>
      <c r="E2402" s="136" t="s">
        <v>3494</v>
      </c>
      <c r="F2402" s="136" t="s">
        <v>3587</v>
      </c>
      <c r="G2402" s="141" t="s">
        <v>3420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35,0)</f>
        <v>87.74275109757734</v>
      </c>
      <c r="M2402" t="str">
        <f>INDEX('ICF pol crosswalk'!$C:$C,MATCH(D2402,'ICF pol crosswalk'!A:A,0))</f>
        <v>N2O</v>
      </c>
      <c r="N2402" s="218">
        <f>IFERROR(H2402*IF(M2402="CH4",About!$B$102,IF(M2402="N2O",About!$B$103,1)),0)</f>
        <v>14674.199873451527</v>
      </c>
    </row>
    <row r="2403" spans="1:14" hidden="1" x14ac:dyDescent="0.35">
      <c r="A2403" s="134" t="s">
        <v>3678</v>
      </c>
      <c r="B2403" s="136" t="s">
        <v>3416</v>
      </c>
      <c r="C2403" s="135" t="s">
        <v>1487</v>
      </c>
      <c r="D2403" s="136" t="s">
        <v>3417</v>
      </c>
      <c r="E2403" s="136" t="s">
        <v>3494</v>
      </c>
      <c r="F2403" s="136" t="s">
        <v>3587</v>
      </c>
      <c r="G2403" s="141" t="s">
        <v>3422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35,0)</f>
        <v>442.89793928438212</v>
      </c>
      <c r="M2403" t="str">
        <f>INDEX('ICF pol crosswalk'!$C:$C,MATCH(D2403,'ICF pol crosswalk'!A:A,0))</f>
        <v>N2O</v>
      </c>
      <c r="N2403" s="218">
        <f>IFERROR(H2403*IF(M2403="CH4",About!$B$102,IF(M2403="N2O",About!$B$103,1)),0)</f>
        <v>2907.1137001286138</v>
      </c>
    </row>
    <row r="2404" spans="1:14" hidden="1" x14ac:dyDescent="0.35">
      <c r="A2404" s="134" t="s">
        <v>3679</v>
      </c>
      <c r="B2404" s="136" t="s">
        <v>3416</v>
      </c>
      <c r="C2404" s="135" t="s">
        <v>1487</v>
      </c>
      <c r="D2404" s="136" t="s">
        <v>3417</v>
      </c>
      <c r="E2404" s="136" t="s">
        <v>3494</v>
      </c>
      <c r="F2404" s="136" t="s">
        <v>3587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35,0)</f>
        <v>0</v>
      </c>
      <c r="M2404" t="str">
        <f>INDEX('ICF pol crosswalk'!$C:$C,MATCH(D2404,'ICF pol crosswalk'!A:A,0))</f>
        <v>N2O</v>
      </c>
      <c r="N2404" s="218">
        <f>H2404*IF(M2404="CH4",About!$B$102,IF(M2404="N2O",About!$B$103,1))</f>
        <v>0</v>
      </c>
    </row>
    <row r="2405" spans="1:14" hidden="1" x14ac:dyDescent="0.35">
      <c r="A2405" s="134" t="s">
        <v>3679</v>
      </c>
      <c r="B2405" s="136" t="s">
        <v>3416</v>
      </c>
      <c r="C2405" s="135" t="s">
        <v>1487</v>
      </c>
      <c r="D2405" s="136" t="s">
        <v>3417</v>
      </c>
      <c r="E2405" s="136" t="s">
        <v>3494</v>
      </c>
      <c r="F2405" s="136" t="s">
        <v>3587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35,0)</f>
        <v>0</v>
      </c>
      <c r="M2405" t="str">
        <f>INDEX('ICF pol crosswalk'!$C:$C,MATCH(D2405,'ICF pol crosswalk'!A:A,0))</f>
        <v>N2O</v>
      </c>
      <c r="N2405" s="218">
        <f>H2405*IF(M2405="CH4",About!$B$102,IF(M2405="N2O",About!$B$103,1))</f>
        <v>0</v>
      </c>
    </row>
    <row r="2406" spans="1:14" hidden="1" x14ac:dyDescent="0.35">
      <c r="A2406" s="134" t="s">
        <v>3679</v>
      </c>
      <c r="B2406" s="136" t="s">
        <v>3416</v>
      </c>
      <c r="C2406" s="135" t="s">
        <v>1487</v>
      </c>
      <c r="D2406" s="136" t="s">
        <v>3417</v>
      </c>
      <c r="E2406" s="136" t="s">
        <v>3494</v>
      </c>
      <c r="F2406" s="136" t="s">
        <v>3587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35,0)</f>
        <v>0</v>
      </c>
      <c r="M2406" t="str">
        <f>INDEX('ICF pol crosswalk'!$C:$C,MATCH(D2406,'ICF pol crosswalk'!A:A,0))</f>
        <v>N2O</v>
      </c>
      <c r="N2406" s="218">
        <f>H2406*IF(M2406="CH4",About!$B$102,IF(M2406="N2O",About!$B$103,1))</f>
        <v>0</v>
      </c>
    </row>
    <row r="2407" spans="1:14" hidden="1" x14ac:dyDescent="0.35">
      <c r="A2407" s="134" t="s">
        <v>3679</v>
      </c>
      <c r="B2407" s="136" t="s">
        <v>3416</v>
      </c>
      <c r="C2407" s="135" t="s">
        <v>1487</v>
      </c>
      <c r="D2407" s="136" t="s">
        <v>3417</v>
      </c>
      <c r="E2407" s="136" t="s">
        <v>3494</v>
      </c>
      <c r="F2407" s="136" t="s">
        <v>3587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35,0)</f>
        <v>0</v>
      </c>
      <c r="M2407" t="str">
        <f>INDEX('ICF pol crosswalk'!$C:$C,MATCH(D2407,'ICF pol crosswalk'!A:A,0))</f>
        <v>N2O</v>
      </c>
      <c r="N2407" s="218">
        <f>H2407*IF(M2407="CH4",About!$B$102,IF(M2407="N2O",About!$B$103,1))</f>
        <v>0</v>
      </c>
    </row>
    <row r="2408" spans="1:14" hidden="1" x14ac:dyDescent="0.35">
      <c r="A2408" s="134" t="s">
        <v>3680</v>
      </c>
      <c r="B2408" s="136" t="s">
        <v>3416</v>
      </c>
      <c r="C2408" s="135" t="s">
        <v>1501</v>
      </c>
      <c r="D2408" s="136" t="s">
        <v>3417</v>
      </c>
      <c r="E2408" s="136" t="s">
        <v>3494</v>
      </c>
      <c r="F2408" s="136" t="s">
        <v>3587</v>
      </c>
      <c r="G2408" s="141" t="s">
        <v>3420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35,0)</f>
        <v>87.742751097577383</v>
      </c>
      <c r="M2408" t="str">
        <f>INDEX('ICF pol crosswalk'!$C:$C,MATCH(D2408,'ICF pol crosswalk'!A:A,0))</f>
        <v>N2O</v>
      </c>
      <c r="N2408" s="218">
        <f>IFERROR(H2408*IF(M2408="CH4",About!$B$102,IF(M2408="N2O",About!$B$103,1)),0)</f>
        <v>55844.998640401551</v>
      </c>
    </row>
    <row r="2409" spans="1:14" hidden="1" x14ac:dyDescent="0.35">
      <c r="A2409" s="134" t="s">
        <v>3681</v>
      </c>
      <c r="B2409" s="136" t="s">
        <v>3416</v>
      </c>
      <c r="C2409" s="135" t="s">
        <v>1501</v>
      </c>
      <c r="D2409" s="136" t="s">
        <v>3417</v>
      </c>
      <c r="E2409" s="136" t="s">
        <v>3494</v>
      </c>
      <c r="F2409" s="136" t="s">
        <v>3587</v>
      </c>
      <c r="G2409" s="141" t="s">
        <v>3422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35,0)</f>
        <v>442.89793928438235</v>
      </c>
      <c r="M2409" t="str">
        <f>INDEX('ICF pol crosswalk'!$C:$C,MATCH(D2409,'ICF pol crosswalk'!A:A,0))</f>
        <v>N2O</v>
      </c>
      <c r="N2409" s="218">
        <f>IFERROR(H2409*IF(M2409="CH4",About!$B$102,IF(M2409="N2O",About!$B$103,1)),0)</f>
        <v>11063.482985869214</v>
      </c>
    </row>
    <row r="2410" spans="1:14" hidden="1" x14ac:dyDescent="0.35">
      <c r="A2410" s="134" t="s">
        <v>3682</v>
      </c>
      <c r="B2410" s="136" t="s">
        <v>3416</v>
      </c>
      <c r="C2410" s="135" t="s">
        <v>1501</v>
      </c>
      <c r="D2410" s="136" t="s">
        <v>3417</v>
      </c>
      <c r="E2410" s="136" t="s">
        <v>3494</v>
      </c>
      <c r="F2410" s="136" t="s">
        <v>3587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35,0)</f>
        <v>0</v>
      </c>
      <c r="M2410" t="str">
        <f>INDEX('ICF pol crosswalk'!$C:$C,MATCH(D2410,'ICF pol crosswalk'!A:A,0))</f>
        <v>N2O</v>
      </c>
      <c r="N2410" s="218">
        <f>H2410*IF(M2410="CH4",About!$B$102,IF(M2410="N2O",About!$B$103,1))</f>
        <v>0</v>
      </c>
    </row>
    <row r="2411" spans="1:14" hidden="1" x14ac:dyDescent="0.35">
      <c r="A2411" s="134" t="s">
        <v>3682</v>
      </c>
      <c r="B2411" s="136" t="s">
        <v>3416</v>
      </c>
      <c r="C2411" s="135" t="s">
        <v>1501</v>
      </c>
      <c r="D2411" s="136" t="s">
        <v>3417</v>
      </c>
      <c r="E2411" s="136" t="s">
        <v>3494</v>
      </c>
      <c r="F2411" s="136" t="s">
        <v>3587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35,0)</f>
        <v>0</v>
      </c>
      <c r="M2411" t="str">
        <f>INDEX('ICF pol crosswalk'!$C:$C,MATCH(D2411,'ICF pol crosswalk'!A:A,0))</f>
        <v>N2O</v>
      </c>
      <c r="N2411" s="218">
        <f>H2411*IF(M2411="CH4",About!$B$102,IF(M2411="N2O",About!$B$103,1))</f>
        <v>0</v>
      </c>
    </row>
    <row r="2412" spans="1:14" hidden="1" x14ac:dyDescent="0.35">
      <c r="A2412" s="134" t="s">
        <v>3682</v>
      </c>
      <c r="B2412" s="136" t="s">
        <v>3416</v>
      </c>
      <c r="C2412" s="135" t="s">
        <v>1501</v>
      </c>
      <c r="D2412" s="136" t="s">
        <v>3417</v>
      </c>
      <c r="E2412" s="136" t="s">
        <v>3494</v>
      </c>
      <c r="F2412" s="136" t="s">
        <v>3587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35,0)</f>
        <v>0</v>
      </c>
      <c r="M2412" t="str">
        <f>INDEX('ICF pol crosswalk'!$C:$C,MATCH(D2412,'ICF pol crosswalk'!A:A,0))</f>
        <v>N2O</v>
      </c>
      <c r="N2412" s="218">
        <f>H2412*IF(M2412="CH4",About!$B$102,IF(M2412="N2O",About!$B$103,1))</f>
        <v>0</v>
      </c>
    </row>
    <row r="2413" spans="1:14" hidden="1" x14ac:dyDescent="0.35">
      <c r="A2413" s="134" t="s">
        <v>3682</v>
      </c>
      <c r="B2413" s="136" t="s">
        <v>3416</v>
      </c>
      <c r="C2413" s="135" t="s">
        <v>1501</v>
      </c>
      <c r="D2413" s="136" t="s">
        <v>3417</v>
      </c>
      <c r="E2413" s="136" t="s">
        <v>3494</v>
      </c>
      <c r="F2413" s="136" t="s">
        <v>3587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35,0)</f>
        <v>0</v>
      </c>
      <c r="M2413" t="str">
        <f>INDEX('ICF pol crosswalk'!$C:$C,MATCH(D2413,'ICF pol crosswalk'!A:A,0))</f>
        <v>N2O</v>
      </c>
      <c r="N2413" s="218">
        <f>H2413*IF(M2413="CH4",About!$B$102,IF(M2413="N2O",About!$B$103,1))</f>
        <v>0</v>
      </c>
    </row>
    <row r="2414" spans="1:14" hidden="1" x14ac:dyDescent="0.35">
      <c r="A2414" s="134" t="s">
        <v>3683</v>
      </c>
      <c r="B2414" s="136" t="s">
        <v>3416</v>
      </c>
      <c r="C2414" s="135" t="s">
        <v>1506</v>
      </c>
      <c r="D2414" s="136" t="s">
        <v>3417</v>
      </c>
      <c r="E2414" s="136" t="s">
        <v>3494</v>
      </c>
      <c r="F2414" s="136" t="s">
        <v>3587</v>
      </c>
      <c r="G2414" s="141" t="s">
        <v>3420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35,0)</f>
        <v>112.81210855402806</v>
      </c>
      <c r="M2414" t="str">
        <f>INDEX('ICF pol crosswalk'!$C:$C,MATCH(D2414,'ICF pol crosswalk'!A:A,0))</f>
        <v>N2O</v>
      </c>
      <c r="N2414" s="218">
        <f>IFERROR(H2414*IF(M2414="CH4",About!$B$102,IF(M2414="N2O",About!$B$103,1)),0)</f>
        <v>14004.770946188501</v>
      </c>
    </row>
    <row r="2415" spans="1:14" hidden="1" x14ac:dyDescent="0.35">
      <c r="A2415" s="134" t="s">
        <v>3684</v>
      </c>
      <c r="B2415" s="136" t="s">
        <v>3416</v>
      </c>
      <c r="C2415" s="135" t="s">
        <v>1506</v>
      </c>
      <c r="D2415" s="136" t="s">
        <v>3417</v>
      </c>
      <c r="E2415" s="136" t="s">
        <v>3494</v>
      </c>
      <c r="F2415" s="136" t="s">
        <v>3587</v>
      </c>
      <c r="G2415" s="141" t="s">
        <v>3422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35,0)</f>
        <v>442.89793928438235</v>
      </c>
      <c r="M2415" t="str">
        <f>INDEX('ICF pol crosswalk'!$C:$C,MATCH(D2415,'ICF pol crosswalk'!A:A,0))</f>
        <v>N2O</v>
      </c>
      <c r="N2415" s="218">
        <f>IFERROR(H2415*IF(M2415="CH4",About!$B$102,IF(M2415="N2O",About!$B$103,1)),0)</f>
        <v>3567.2049926637055</v>
      </c>
    </row>
    <row r="2416" spans="1:14" hidden="1" x14ac:dyDescent="0.35">
      <c r="A2416" s="134" t="s">
        <v>3685</v>
      </c>
      <c r="B2416" s="136" t="s">
        <v>3416</v>
      </c>
      <c r="C2416" s="135" t="s">
        <v>1506</v>
      </c>
      <c r="D2416" s="136" t="s">
        <v>3417</v>
      </c>
      <c r="E2416" s="136" t="s">
        <v>3494</v>
      </c>
      <c r="F2416" s="136" t="s">
        <v>3587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35,0)</f>
        <v>0</v>
      </c>
      <c r="M2416" t="str">
        <f>INDEX('ICF pol crosswalk'!$C:$C,MATCH(D2416,'ICF pol crosswalk'!A:A,0))</f>
        <v>N2O</v>
      </c>
      <c r="N2416" s="218">
        <f>H2416*IF(M2416="CH4",About!$B$102,IF(M2416="N2O",About!$B$103,1))</f>
        <v>0</v>
      </c>
    </row>
    <row r="2417" spans="1:14" hidden="1" x14ac:dyDescent="0.35">
      <c r="A2417" s="134" t="s">
        <v>3685</v>
      </c>
      <c r="B2417" s="136" t="s">
        <v>3416</v>
      </c>
      <c r="C2417" s="135" t="s">
        <v>1506</v>
      </c>
      <c r="D2417" s="136" t="s">
        <v>3417</v>
      </c>
      <c r="E2417" s="136" t="s">
        <v>3494</v>
      </c>
      <c r="F2417" s="136" t="s">
        <v>3587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35,0)</f>
        <v>0</v>
      </c>
      <c r="M2417" t="str">
        <f>INDEX('ICF pol crosswalk'!$C:$C,MATCH(D2417,'ICF pol crosswalk'!A:A,0))</f>
        <v>N2O</v>
      </c>
      <c r="N2417" s="218">
        <f>H2417*IF(M2417="CH4",About!$B$102,IF(M2417="N2O",About!$B$103,1))</f>
        <v>0</v>
      </c>
    </row>
    <row r="2418" spans="1:14" hidden="1" x14ac:dyDescent="0.35">
      <c r="A2418" s="134" t="s">
        <v>3685</v>
      </c>
      <c r="B2418" s="136" t="s">
        <v>3416</v>
      </c>
      <c r="C2418" s="135" t="s">
        <v>1506</v>
      </c>
      <c r="D2418" s="136" t="s">
        <v>3417</v>
      </c>
      <c r="E2418" s="136" t="s">
        <v>3494</v>
      </c>
      <c r="F2418" s="136" t="s">
        <v>3587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35,0)</f>
        <v>0</v>
      </c>
      <c r="M2418" t="str">
        <f>INDEX('ICF pol crosswalk'!$C:$C,MATCH(D2418,'ICF pol crosswalk'!A:A,0))</f>
        <v>N2O</v>
      </c>
      <c r="N2418" s="218">
        <f>H2418*IF(M2418="CH4",About!$B$102,IF(M2418="N2O",About!$B$103,1))</f>
        <v>0</v>
      </c>
    </row>
    <row r="2419" spans="1:14" hidden="1" x14ac:dyDescent="0.35">
      <c r="A2419" s="134" t="s">
        <v>3685</v>
      </c>
      <c r="B2419" s="136" t="s">
        <v>3416</v>
      </c>
      <c r="C2419" s="135" t="s">
        <v>1506</v>
      </c>
      <c r="D2419" s="136" t="s">
        <v>3417</v>
      </c>
      <c r="E2419" s="136" t="s">
        <v>3494</v>
      </c>
      <c r="F2419" s="136" t="s">
        <v>3587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35,0)</f>
        <v>0</v>
      </c>
      <c r="M2419" t="str">
        <f>INDEX('ICF pol crosswalk'!$C:$C,MATCH(D2419,'ICF pol crosswalk'!A:A,0))</f>
        <v>N2O</v>
      </c>
      <c r="N2419" s="218">
        <f>H2419*IF(M2419="CH4",About!$B$102,IF(M2419="N2O",About!$B$103,1))</f>
        <v>0</v>
      </c>
    </row>
    <row r="2420" spans="1:14" hidden="1" x14ac:dyDescent="0.35">
      <c r="A2420" s="134" t="s">
        <v>3686</v>
      </c>
      <c r="B2420" s="136" t="s">
        <v>3416</v>
      </c>
      <c r="C2420" s="135" t="s">
        <v>1511</v>
      </c>
      <c r="D2420" s="136" t="s">
        <v>3417</v>
      </c>
      <c r="E2420" s="136" t="s">
        <v>3494</v>
      </c>
      <c r="F2420" s="136" t="s">
        <v>3587</v>
      </c>
      <c r="G2420" s="141" t="s">
        <v>3420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35,0)</f>
        <v>98.710594984774559</v>
      </c>
      <c r="M2420" t="str">
        <f>INDEX('ICF pol crosswalk'!$C:$C,MATCH(D2420,'ICF pol crosswalk'!A:A,0))</f>
        <v>N2O</v>
      </c>
      <c r="N2420" s="218">
        <f>IFERROR(H2420*IF(M2420="CH4",About!$B$102,IF(M2420="N2O",About!$B$103,1)),0)</f>
        <v>24842.815258195413</v>
      </c>
    </row>
    <row r="2421" spans="1:14" hidden="1" x14ac:dyDescent="0.35">
      <c r="A2421" s="134" t="s">
        <v>3687</v>
      </c>
      <c r="B2421" s="136" t="s">
        <v>3416</v>
      </c>
      <c r="C2421" s="135" t="s">
        <v>1511</v>
      </c>
      <c r="D2421" s="136" t="s">
        <v>3417</v>
      </c>
      <c r="E2421" s="136" t="s">
        <v>3494</v>
      </c>
      <c r="F2421" s="136" t="s">
        <v>3587</v>
      </c>
      <c r="G2421" s="141" t="s">
        <v>3422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35,0)</f>
        <v>442.89793928438235</v>
      </c>
      <c r="M2421" t="str">
        <f>INDEX('ICF pol crosswalk'!$C:$C,MATCH(D2421,'ICF pol crosswalk'!A:A,0))</f>
        <v>N2O</v>
      </c>
      <c r="N2421" s="218">
        <f>IFERROR(H2421*IF(M2421="CH4",About!$B$102,IF(M2421="N2O",About!$B$103,1)),0)</f>
        <v>5536.8265636899459</v>
      </c>
    </row>
    <row r="2422" spans="1:14" hidden="1" x14ac:dyDescent="0.35">
      <c r="A2422" s="134" t="s">
        <v>3688</v>
      </c>
      <c r="B2422" s="136" t="s">
        <v>3416</v>
      </c>
      <c r="C2422" s="135" t="s">
        <v>1511</v>
      </c>
      <c r="D2422" s="136" t="s">
        <v>3417</v>
      </c>
      <c r="E2422" s="136" t="s">
        <v>3494</v>
      </c>
      <c r="F2422" s="136" t="s">
        <v>3587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35,0)</f>
        <v>0</v>
      </c>
      <c r="M2422" t="str">
        <f>INDEX('ICF pol crosswalk'!$C:$C,MATCH(D2422,'ICF pol crosswalk'!A:A,0))</f>
        <v>N2O</v>
      </c>
      <c r="N2422" s="218">
        <f>H2422*IF(M2422="CH4",About!$B$102,IF(M2422="N2O",About!$B$103,1))</f>
        <v>0</v>
      </c>
    </row>
    <row r="2423" spans="1:14" hidden="1" x14ac:dyDescent="0.35">
      <c r="A2423" s="134" t="s">
        <v>3688</v>
      </c>
      <c r="B2423" s="136" t="s">
        <v>3416</v>
      </c>
      <c r="C2423" s="135" t="s">
        <v>1511</v>
      </c>
      <c r="D2423" s="136" t="s">
        <v>3417</v>
      </c>
      <c r="E2423" s="136" t="s">
        <v>3494</v>
      </c>
      <c r="F2423" s="136" t="s">
        <v>3587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35,0)</f>
        <v>0</v>
      </c>
      <c r="M2423" t="str">
        <f>INDEX('ICF pol crosswalk'!$C:$C,MATCH(D2423,'ICF pol crosswalk'!A:A,0))</f>
        <v>N2O</v>
      </c>
      <c r="N2423" s="218">
        <f>H2423*IF(M2423="CH4",About!$B$102,IF(M2423="N2O",About!$B$103,1))</f>
        <v>0</v>
      </c>
    </row>
    <row r="2424" spans="1:14" hidden="1" x14ac:dyDescent="0.35">
      <c r="A2424" s="134" t="s">
        <v>3688</v>
      </c>
      <c r="B2424" s="136" t="s">
        <v>3416</v>
      </c>
      <c r="C2424" s="135" t="s">
        <v>1511</v>
      </c>
      <c r="D2424" s="136" t="s">
        <v>3417</v>
      </c>
      <c r="E2424" s="136" t="s">
        <v>3494</v>
      </c>
      <c r="F2424" s="136" t="s">
        <v>3587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35,0)</f>
        <v>0</v>
      </c>
      <c r="M2424" t="str">
        <f>INDEX('ICF pol crosswalk'!$C:$C,MATCH(D2424,'ICF pol crosswalk'!A:A,0))</f>
        <v>N2O</v>
      </c>
      <c r="N2424" s="218">
        <f>H2424*IF(M2424="CH4",About!$B$102,IF(M2424="N2O",About!$B$103,1))</f>
        <v>0</v>
      </c>
    </row>
    <row r="2425" spans="1:14" hidden="1" x14ac:dyDescent="0.35">
      <c r="A2425" s="134" t="s">
        <v>3688</v>
      </c>
      <c r="B2425" s="136" t="s">
        <v>3416</v>
      </c>
      <c r="C2425" s="135" t="s">
        <v>1511</v>
      </c>
      <c r="D2425" s="136" t="s">
        <v>3417</v>
      </c>
      <c r="E2425" s="136" t="s">
        <v>3494</v>
      </c>
      <c r="F2425" s="136" t="s">
        <v>3587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35,0)</f>
        <v>0</v>
      </c>
      <c r="M2425" t="str">
        <f>INDEX('ICF pol crosswalk'!$C:$C,MATCH(D2425,'ICF pol crosswalk'!A:A,0))</f>
        <v>N2O</v>
      </c>
      <c r="N2425" s="218">
        <f>H2425*IF(M2425="CH4",About!$B$102,IF(M2425="N2O",About!$B$103,1))</f>
        <v>0</v>
      </c>
    </row>
    <row r="2426" spans="1:14" hidden="1" x14ac:dyDescent="0.35">
      <c r="A2426" s="134" t="s">
        <v>3689</v>
      </c>
      <c r="B2426" s="136" t="s">
        <v>3416</v>
      </c>
      <c r="C2426" s="135" t="s">
        <v>1516</v>
      </c>
      <c r="D2426" s="136" t="s">
        <v>3417</v>
      </c>
      <c r="E2426" s="136" t="s">
        <v>3494</v>
      </c>
      <c r="F2426" s="136" t="s">
        <v>3587</v>
      </c>
      <c r="G2426" s="141" t="s">
        <v>3420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35,0)</f>
        <v>0</v>
      </c>
      <c r="M2426" t="str">
        <f>INDEX('ICF pol crosswalk'!$C:$C,MATCH(D2426,'ICF pol crosswalk'!A:A,0))</f>
        <v>N2O</v>
      </c>
      <c r="N2426" s="218">
        <f>H2426*IF(M2426="CH4",About!$B$102,IF(M2426="N2O",About!$B$103,1))</f>
        <v>0</v>
      </c>
    </row>
    <row r="2427" spans="1:14" hidden="1" x14ac:dyDescent="0.35">
      <c r="A2427" s="134" t="s">
        <v>3690</v>
      </c>
      <c r="B2427" s="136" t="s">
        <v>3416</v>
      </c>
      <c r="C2427" s="135" t="s">
        <v>1516</v>
      </c>
      <c r="D2427" s="136" t="s">
        <v>3417</v>
      </c>
      <c r="E2427" s="136" t="s">
        <v>3494</v>
      </c>
      <c r="F2427" s="136" t="s">
        <v>3587</v>
      </c>
      <c r="G2427" s="141" t="s">
        <v>3422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35,0)</f>
        <v>442.89793928438235</v>
      </c>
      <c r="M2427" t="str">
        <f>INDEX('ICF pol crosswalk'!$C:$C,MATCH(D2427,'ICF pol crosswalk'!A:A,0))</f>
        <v>N2O</v>
      </c>
      <c r="N2427" s="218">
        <f>IFERROR(H2427*IF(M2427="CH4",About!$B$102,IF(M2427="N2O",About!$B$103,1)),0)</f>
        <v>0</v>
      </c>
    </row>
    <row r="2428" spans="1:14" hidden="1" x14ac:dyDescent="0.35">
      <c r="A2428" s="134" t="s">
        <v>3691</v>
      </c>
      <c r="B2428" s="136" t="s">
        <v>3416</v>
      </c>
      <c r="C2428" s="135" t="s">
        <v>1516</v>
      </c>
      <c r="D2428" s="136" t="s">
        <v>3417</v>
      </c>
      <c r="E2428" s="136" t="s">
        <v>3494</v>
      </c>
      <c r="F2428" s="136" t="s">
        <v>3587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35,0)</f>
        <v>0</v>
      </c>
      <c r="M2428" t="str">
        <f>INDEX('ICF pol crosswalk'!$C:$C,MATCH(D2428,'ICF pol crosswalk'!A:A,0))</f>
        <v>N2O</v>
      </c>
      <c r="N2428" s="218">
        <f>H2428*IF(M2428="CH4",About!$B$102,IF(M2428="N2O",About!$B$103,1))</f>
        <v>0</v>
      </c>
    </row>
    <row r="2429" spans="1:14" hidden="1" x14ac:dyDescent="0.35">
      <c r="A2429" s="134" t="s">
        <v>3691</v>
      </c>
      <c r="B2429" s="136" t="s">
        <v>3416</v>
      </c>
      <c r="C2429" s="135" t="s">
        <v>1516</v>
      </c>
      <c r="D2429" s="136" t="s">
        <v>3417</v>
      </c>
      <c r="E2429" s="136" t="s">
        <v>3494</v>
      </c>
      <c r="F2429" s="136" t="s">
        <v>3587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35,0)</f>
        <v>0</v>
      </c>
      <c r="M2429" t="str">
        <f>INDEX('ICF pol crosswalk'!$C:$C,MATCH(D2429,'ICF pol crosswalk'!A:A,0))</f>
        <v>N2O</v>
      </c>
      <c r="N2429" s="218">
        <f>H2429*IF(M2429="CH4",About!$B$102,IF(M2429="N2O",About!$B$103,1))</f>
        <v>0</v>
      </c>
    </row>
    <row r="2430" spans="1:14" hidden="1" x14ac:dyDescent="0.35">
      <c r="A2430" s="134" t="s">
        <v>3691</v>
      </c>
      <c r="B2430" s="136" t="s">
        <v>3416</v>
      </c>
      <c r="C2430" s="135" t="s">
        <v>1516</v>
      </c>
      <c r="D2430" s="136" t="s">
        <v>3417</v>
      </c>
      <c r="E2430" s="136" t="s">
        <v>3494</v>
      </c>
      <c r="F2430" s="136" t="s">
        <v>3587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35,0)</f>
        <v>0</v>
      </c>
      <c r="M2430" t="str">
        <f>INDEX('ICF pol crosswalk'!$C:$C,MATCH(D2430,'ICF pol crosswalk'!A:A,0))</f>
        <v>N2O</v>
      </c>
      <c r="N2430" s="218">
        <f>H2430*IF(M2430="CH4",About!$B$102,IF(M2430="N2O",About!$B$103,1))</f>
        <v>0</v>
      </c>
    </row>
    <row r="2431" spans="1:14" hidden="1" x14ac:dyDescent="0.35">
      <c r="A2431" s="134" t="s">
        <v>3691</v>
      </c>
      <c r="B2431" s="136" t="s">
        <v>3416</v>
      </c>
      <c r="C2431" s="135" t="s">
        <v>1516</v>
      </c>
      <c r="D2431" s="136" t="s">
        <v>3417</v>
      </c>
      <c r="E2431" s="136" t="s">
        <v>3494</v>
      </c>
      <c r="F2431" s="136" t="s">
        <v>3587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35,0)</f>
        <v>0</v>
      </c>
      <c r="M2431" t="str">
        <f>INDEX('ICF pol crosswalk'!$C:$C,MATCH(D2431,'ICF pol crosswalk'!A:A,0))</f>
        <v>N2O</v>
      </c>
      <c r="N2431" s="218">
        <f>H2431*IF(M2431="CH4",About!$B$102,IF(M2431="N2O",About!$B$103,1))</f>
        <v>0</v>
      </c>
    </row>
    <row r="2432" spans="1:14" hidden="1" x14ac:dyDescent="0.35">
      <c r="A2432" s="134" t="s">
        <v>3692</v>
      </c>
      <c r="B2432" s="136" t="s">
        <v>3416</v>
      </c>
      <c r="C2432" s="135" t="s">
        <v>1521</v>
      </c>
      <c r="D2432" s="136" t="s">
        <v>3417</v>
      </c>
      <c r="E2432" s="136" t="s">
        <v>3494</v>
      </c>
      <c r="F2432" s="136" t="s">
        <v>3587</v>
      </c>
      <c r="G2432" s="141" t="s">
        <v>3420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35,0)</f>
        <v>87.742751097577425</v>
      </c>
      <c r="M2432" t="str">
        <f>INDEX('ICF pol crosswalk'!$C:$C,MATCH(D2432,'ICF pol crosswalk'!A:A,0))</f>
        <v>N2O</v>
      </c>
      <c r="N2432" s="218">
        <f>IFERROR(H2432*IF(M2432="CH4",About!$B$102,IF(M2432="N2O",About!$B$103,1)),0)</f>
        <v>3751.8827696771045</v>
      </c>
    </row>
    <row r="2433" spans="1:14" hidden="1" x14ac:dyDescent="0.35">
      <c r="A2433" s="134" t="s">
        <v>3693</v>
      </c>
      <c r="B2433" s="136" t="s">
        <v>3416</v>
      </c>
      <c r="C2433" s="135" t="s">
        <v>1521</v>
      </c>
      <c r="D2433" s="136" t="s">
        <v>3417</v>
      </c>
      <c r="E2433" s="136" t="s">
        <v>3494</v>
      </c>
      <c r="F2433" s="136" t="s">
        <v>3587</v>
      </c>
      <c r="G2433" s="141" t="s">
        <v>3422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35,0)</f>
        <v>442.89793928438252</v>
      </c>
      <c r="M2433" t="str">
        <f>INDEX('ICF pol crosswalk'!$C:$C,MATCH(D2433,'ICF pol crosswalk'!A:A,0))</f>
        <v>N2O</v>
      </c>
      <c r="N2433" s="218">
        <f>IFERROR(H2433*IF(M2433="CH4",About!$B$102,IF(M2433="N2O",About!$B$103,1)),0)</f>
        <v>743.28753152244769</v>
      </c>
    </row>
    <row r="2434" spans="1:14" hidden="1" x14ac:dyDescent="0.35">
      <c r="A2434" s="134" t="s">
        <v>3694</v>
      </c>
      <c r="B2434" s="136" t="s">
        <v>3416</v>
      </c>
      <c r="C2434" s="135" t="s">
        <v>1521</v>
      </c>
      <c r="D2434" s="136" t="s">
        <v>3417</v>
      </c>
      <c r="E2434" s="136" t="s">
        <v>3494</v>
      </c>
      <c r="F2434" s="136" t="s">
        <v>3587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35,0)</f>
        <v>0</v>
      </c>
      <c r="M2434" t="str">
        <f>INDEX('ICF pol crosswalk'!$C:$C,MATCH(D2434,'ICF pol crosswalk'!A:A,0))</f>
        <v>N2O</v>
      </c>
      <c r="N2434" s="218">
        <f>H2434*IF(M2434="CH4",About!$B$102,IF(M2434="N2O",About!$B$103,1))</f>
        <v>0</v>
      </c>
    </row>
    <row r="2435" spans="1:14" hidden="1" x14ac:dyDescent="0.35">
      <c r="A2435" s="134" t="s">
        <v>3694</v>
      </c>
      <c r="B2435" s="136" t="s">
        <v>3416</v>
      </c>
      <c r="C2435" s="135" t="s">
        <v>1521</v>
      </c>
      <c r="D2435" s="136" t="s">
        <v>3417</v>
      </c>
      <c r="E2435" s="136" t="s">
        <v>3494</v>
      </c>
      <c r="F2435" s="136" t="s">
        <v>3587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35,0)</f>
        <v>0</v>
      </c>
      <c r="M2435" t="str">
        <f>INDEX('ICF pol crosswalk'!$C:$C,MATCH(D2435,'ICF pol crosswalk'!A:A,0))</f>
        <v>N2O</v>
      </c>
      <c r="N2435" s="218">
        <f>H2435*IF(M2435="CH4",About!$B$102,IF(M2435="N2O",About!$B$103,1))</f>
        <v>0</v>
      </c>
    </row>
    <row r="2436" spans="1:14" hidden="1" x14ac:dyDescent="0.35">
      <c r="A2436" s="134" t="s">
        <v>3694</v>
      </c>
      <c r="B2436" s="136" t="s">
        <v>3416</v>
      </c>
      <c r="C2436" s="135" t="s">
        <v>1521</v>
      </c>
      <c r="D2436" s="136" t="s">
        <v>3417</v>
      </c>
      <c r="E2436" s="136" t="s">
        <v>3494</v>
      </c>
      <c r="F2436" s="136" t="s">
        <v>3587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35,0)</f>
        <v>0</v>
      </c>
      <c r="M2436" t="str">
        <f>INDEX('ICF pol crosswalk'!$C:$C,MATCH(D2436,'ICF pol crosswalk'!A:A,0))</f>
        <v>N2O</v>
      </c>
      <c r="N2436" s="218">
        <f>H2436*IF(M2436="CH4",About!$B$102,IF(M2436="N2O",About!$B$103,1))</f>
        <v>0</v>
      </c>
    </row>
    <row r="2437" spans="1:14" hidden="1" x14ac:dyDescent="0.35">
      <c r="A2437" s="134" t="s">
        <v>3694</v>
      </c>
      <c r="B2437" s="136" t="s">
        <v>3416</v>
      </c>
      <c r="C2437" s="135" t="s">
        <v>1521</v>
      </c>
      <c r="D2437" s="136" t="s">
        <v>3417</v>
      </c>
      <c r="E2437" s="136" t="s">
        <v>3494</v>
      </c>
      <c r="F2437" s="136" t="s">
        <v>3587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35,0)</f>
        <v>0</v>
      </c>
      <c r="M2437" t="str">
        <f>INDEX('ICF pol crosswalk'!$C:$C,MATCH(D2437,'ICF pol crosswalk'!A:A,0))</f>
        <v>N2O</v>
      </c>
      <c r="N2437" s="218">
        <f>H2437*IF(M2437="CH4",About!$B$102,IF(M2437="N2O",About!$B$103,1))</f>
        <v>0</v>
      </c>
    </row>
    <row r="2438" spans="1:14" hidden="1" x14ac:dyDescent="0.35">
      <c r="A2438" s="134" t="s">
        <v>3695</v>
      </c>
      <c r="B2438" s="136" t="s">
        <v>3416</v>
      </c>
      <c r="C2438" s="135" t="s">
        <v>1526</v>
      </c>
      <c r="D2438" s="136" t="s">
        <v>3417</v>
      </c>
      <c r="E2438" s="136" t="s">
        <v>3494</v>
      </c>
      <c r="F2438" s="136" t="s">
        <v>3587</v>
      </c>
      <c r="G2438" s="141" t="s">
        <v>3420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35,0)</f>
        <v>112.81210855402806</v>
      </c>
      <c r="M2438" t="str">
        <f>INDEX('ICF pol crosswalk'!$C:$C,MATCH(D2438,'ICF pol crosswalk'!A:A,0))</f>
        <v>N2O</v>
      </c>
      <c r="N2438" s="218">
        <f>IFERROR(H2438*IF(M2438="CH4",About!$B$102,IF(M2438="N2O",About!$B$103,1)),0)</f>
        <v>46213.805781327632</v>
      </c>
    </row>
    <row r="2439" spans="1:14" hidden="1" x14ac:dyDescent="0.35">
      <c r="A2439" s="134" t="s">
        <v>3696</v>
      </c>
      <c r="B2439" s="136" t="s">
        <v>3416</v>
      </c>
      <c r="C2439" s="135" t="s">
        <v>1526</v>
      </c>
      <c r="D2439" s="136" t="s">
        <v>3417</v>
      </c>
      <c r="E2439" s="136" t="s">
        <v>3494</v>
      </c>
      <c r="F2439" s="136" t="s">
        <v>3587</v>
      </c>
      <c r="G2439" s="141" t="s">
        <v>3422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35,0)</f>
        <v>442.89793928438235</v>
      </c>
      <c r="M2439" t="str">
        <f>INDEX('ICF pol crosswalk'!$C:$C,MATCH(D2439,'ICF pol crosswalk'!A:A,0))</f>
        <v>N2O</v>
      </c>
      <c r="N2439" s="218">
        <f>IFERROR(H2439*IF(M2439="CH4",About!$B$102,IF(M2439="N2O",About!$B$103,1)),0)</f>
        <v>11771.282754039541</v>
      </c>
    </row>
    <row r="2440" spans="1:14" hidden="1" x14ac:dyDescent="0.35">
      <c r="A2440" s="134" t="s">
        <v>3697</v>
      </c>
      <c r="B2440" s="136" t="s">
        <v>3416</v>
      </c>
      <c r="C2440" s="135" t="s">
        <v>1526</v>
      </c>
      <c r="D2440" s="136" t="s">
        <v>3417</v>
      </c>
      <c r="E2440" s="136" t="s">
        <v>3494</v>
      </c>
      <c r="F2440" s="136" t="s">
        <v>3587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35,0)</f>
        <v>0</v>
      </c>
      <c r="M2440" t="str">
        <f>INDEX('ICF pol crosswalk'!$C:$C,MATCH(D2440,'ICF pol crosswalk'!A:A,0))</f>
        <v>N2O</v>
      </c>
      <c r="N2440" s="218">
        <f>H2440*IF(M2440="CH4",About!$B$102,IF(M2440="N2O",About!$B$103,1))</f>
        <v>0</v>
      </c>
    </row>
    <row r="2441" spans="1:14" hidden="1" x14ac:dyDescent="0.35">
      <c r="A2441" s="134" t="s">
        <v>3697</v>
      </c>
      <c r="B2441" s="136" t="s">
        <v>3416</v>
      </c>
      <c r="C2441" s="135" t="s">
        <v>1526</v>
      </c>
      <c r="D2441" s="136" t="s">
        <v>3417</v>
      </c>
      <c r="E2441" s="136" t="s">
        <v>3494</v>
      </c>
      <c r="F2441" s="136" t="s">
        <v>3587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35,0)</f>
        <v>0</v>
      </c>
      <c r="M2441" t="str">
        <f>INDEX('ICF pol crosswalk'!$C:$C,MATCH(D2441,'ICF pol crosswalk'!A:A,0))</f>
        <v>N2O</v>
      </c>
      <c r="N2441" s="218">
        <f>H2441*IF(M2441="CH4",About!$B$102,IF(M2441="N2O",About!$B$103,1))</f>
        <v>0</v>
      </c>
    </row>
    <row r="2442" spans="1:14" hidden="1" x14ac:dyDescent="0.35">
      <c r="A2442" s="134" t="s">
        <v>3697</v>
      </c>
      <c r="B2442" s="136" t="s">
        <v>3416</v>
      </c>
      <c r="C2442" s="135" t="s">
        <v>1526</v>
      </c>
      <c r="D2442" s="136" t="s">
        <v>3417</v>
      </c>
      <c r="E2442" s="136" t="s">
        <v>3494</v>
      </c>
      <c r="F2442" s="136" t="s">
        <v>3587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35,0)</f>
        <v>0</v>
      </c>
      <c r="M2442" t="str">
        <f>INDEX('ICF pol crosswalk'!$C:$C,MATCH(D2442,'ICF pol crosswalk'!A:A,0))</f>
        <v>N2O</v>
      </c>
      <c r="N2442" s="218">
        <f>H2442*IF(M2442="CH4",About!$B$102,IF(M2442="N2O",About!$B$103,1))</f>
        <v>0</v>
      </c>
    </row>
    <row r="2443" spans="1:14" hidden="1" x14ac:dyDescent="0.35">
      <c r="A2443" s="134" t="s">
        <v>3697</v>
      </c>
      <c r="B2443" s="136" t="s">
        <v>3416</v>
      </c>
      <c r="C2443" s="135" t="s">
        <v>1526</v>
      </c>
      <c r="D2443" s="136" t="s">
        <v>3417</v>
      </c>
      <c r="E2443" s="136" t="s">
        <v>3494</v>
      </c>
      <c r="F2443" s="136" t="s">
        <v>3587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35,0)</f>
        <v>0</v>
      </c>
      <c r="M2443" t="str">
        <f>INDEX('ICF pol crosswalk'!$C:$C,MATCH(D2443,'ICF pol crosswalk'!A:A,0))</f>
        <v>N2O</v>
      </c>
      <c r="N2443" s="218">
        <f>H2443*IF(M2443="CH4",About!$B$102,IF(M2443="N2O",About!$B$103,1))</f>
        <v>0</v>
      </c>
    </row>
    <row r="2444" spans="1:14" hidden="1" x14ac:dyDescent="0.35">
      <c r="A2444" s="134" t="s">
        <v>3698</v>
      </c>
      <c r="B2444" s="136" t="s">
        <v>3416</v>
      </c>
      <c r="C2444" s="135" t="s">
        <v>1531</v>
      </c>
      <c r="D2444" s="136" t="s">
        <v>3417</v>
      </c>
      <c r="E2444" s="136" t="s">
        <v>3494</v>
      </c>
      <c r="F2444" s="136" t="s">
        <v>3587</v>
      </c>
      <c r="G2444" s="141" t="s">
        <v>3420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35,0)</f>
        <v>0</v>
      </c>
      <c r="M2444" t="str">
        <f>INDEX('ICF pol crosswalk'!$C:$C,MATCH(D2444,'ICF pol crosswalk'!A:A,0))</f>
        <v>N2O</v>
      </c>
      <c r="N2444" s="218">
        <f>H2444*IF(M2444="CH4",About!$B$102,IF(M2444="N2O",About!$B$103,1))</f>
        <v>0</v>
      </c>
    </row>
    <row r="2445" spans="1:14" hidden="1" x14ac:dyDescent="0.35">
      <c r="A2445" s="134" t="s">
        <v>3699</v>
      </c>
      <c r="B2445" s="136" t="s">
        <v>3416</v>
      </c>
      <c r="C2445" s="135" t="s">
        <v>1531</v>
      </c>
      <c r="D2445" s="136" t="s">
        <v>3417</v>
      </c>
      <c r="E2445" s="136" t="s">
        <v>3494</v>
      </c>
      <c r="F2445" s="136" t="s">
        <v>3587</v>
      </c>
      <c r="G2445" s="141" t="s">
        <v>3422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35,0)</f>
        <v>442.89793928438235</v>
      </c>
      <c r="M2445" t="str">
        <f>INDEX('ICF pol crosswalk'!$C:$C,MATCH(D2445,'ICF pol crosswalk'!A:A,0))</f>
        <v>N2O</v>
      </c>
      <c r="N2445" s="218">
        <f>IFERROR(H2445*IF(M2445="CH4",About!$B$102,IF(M2445="N2O",About!$B$103,1)),0)</f>
        <v>0</v>
      </c>
    </row>
    <row r="2446" spans="1:14" hidden="1" x14ac:dyDescent="0.35">
      <c r="A2446" s="134" t="s">
        <v>3700</v>
      </c>
      <c r="B2446" s="136" t="s">
        <v>3416</v>
      </c>
      <c r="C2446" s="135" t="s">
        <v>1531</v>
      </c>
      <c r="D2446" s="136" t="s">
        <v>3417</v>
      </c>
      <c r="E2446" s="136" t="s">
        <v>3494</v>
      </c>
      <c r="F2446" s="136" t="s">
        <v>3587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35,0)</f>
        <v>0</v>
      </c>
      <c r="M2446" t="str">
        <f>INDEX('ICF pol crosswalk'!$C:$C,MATCH(D2446,'ICF pol crosswalk'!A:A,0))</f>
        <v>N2O</v>
      </c>
      <c r="N2446" s="218">
        <f>H2446*IF(M2446="CH4",About!$B$102,IF(M2446="N2O",About!$B$103,1))</f>
        <v>0</v>
      </c>
    </row>
    <row r="2447" spans="1:14" hidden="1" x14ac:dyDescent="0.35">
      <c r="A2447" s="134" t="s">
        <v>3700</v>
      </c>
      <c r="B2447" s="136" t="s">
        <v>3416</v>
      </c>
      <c r="C2447" s="135" t="s">
        <v>1531</v>
      </c>
      <c r="D2447" s="136" t="s">
        <v>3417</v>
      </c>
      <c r="E2447" s="136" t="s">
        <v>3494</v>
      </c>
      <c r="F2447" s="136" t="s">
        <v>3587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35,0)</f>
        <v>0</v>
      </c>
      <c r="M2447" t="str">
        <f>INDEX('ICF pol crosswalk'!$C:$C,MATCH(D2447,'ICF pol crosswalk'!A:A,0))</f>
        <v>N2O</v>
      </c>
      <c r="N2447" s="218">
        <f>H2447*IF(M2447="CH4",About!$B$102,IF(M2447="N2O",About!$B$103,1))</f>
        <v>0</v>
      </c>
    </row>
    <row r="2448" spans="1:14" hidden="1" x14ac:dyDescent="0.35">
      <c r="A2448" s="134" t="s">
        <v>3700</v>
      </c>
      <c r="B2448" s="136" t="s">
        <v>3416</v>
      </c>
      <c r="C2448" s="135" t="s">
        <v>1531</v>
      </c>
      <c r="D2448" s="136" t="s">
        <v>3417</v>
      </c>
      <c r="E2448" s="136" t="s">
        <v>3494</v>
      </c>
      <c r="F2448" s="136" t="s">
        <v>3587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35,0)</f>
        <v>0</v>
      </c>
      <c r="M2448" t="str">
        <f>INDEX('ICF pol crosswalk'!$C:$C,MATCH(D2448,'ICF pol crosswalk'!A:A,0))</f>
        <v>N2O</v>
      </c>
      <c r="N2448" s="218">
        <f>H2448*IF(M2448="CH4",About!$B$102,IF(M2448="N2O",About!$B$103,1))</f>
        <v>0</v>
      </c>
    </row>
    <row r="2449" spans="1:14" hidden="1" x14ac:dyDescent="0.35">
      <c r="A2449" s="134" t="s">
        <v>3700</v>
      </c>
      <c r="B2449" s="136" t="s">
        <v>3416</v>
      </c>
      <c r="C2449" s="135" t="s">
        <v>1531</v>
      </c>
      <c r="D2449" s="136" t="s">
        <v>3417</v>
      </c>
      <c r="E2449" s="136" t="s">
        <v>3494</v>
      </c>
      <c r="F2449" s="136" t="s">
        <v>3587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35,0)</f>
        <v>0</v>
      </c>
      <c r="M2449" t="str">
        <f>INDEX('ICF pol crosswalk'!$C:$C,MATCH(D2449,'ICF pol crosswalk'!A:A,0))</f>
        <v>N2O</v>
      </c>
      <c r="N2449" s="218">
        <f>H2449*IF(M2449="CH4",About!$B$102,IF(M2449="N2O",About!$B$103,1))</f>
        <v>0</v>
      </c>
    </row>
    <row r="2450" spans="1:14" hidden="1" x14ac:dyDescent="0.35">
      <c r="A2450" s="134" t="s">
        <v>3701</v>
      </c>
      <c r="B2450" s="136" t="s">
        <v>3416</v>
      </c>
      <c r="C2450" s="135" t="s">
        <v>1536</v>
      </c>
      <c r="D2450" s="136" t="s">
        <v>3417</v>
      </c>
      <c r="E2450" s="136" t="s">
        <v>3494</v>
      </c>
      <c r="F2450" s="136" t="s">
        <v>3587</v>
      </c>
      <c r="G2450" s="141" t="s">
        <v>3420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35,0)</f>
        <v>197.42118996954912</v>
      </c>
      <c r="M2450" t="str">
        <f>INDEX('ICF pol crosswalk'!$C:$C,MATCH(D2450,'ICF pol crosswalk'!A:A,0))</f>
        <v>N2O</v>
      </c>
      <c r="N2450" s="218">
        <f>IFERROR(H2450*IF(M2450="CH4",About!$B$102,IF(M2450="N2O",About!$B$103,1)),0)</f>
        <v>1510.5866928767664</v>
      </c>
    </row>
    <row r="2451" spans="1:14" hidden="1" x14ac:dyDescent="0.35">
      <c r="A2451" s="134" t="s">
        <v>3702</v>
      </c>
      <c r="B2451" s="136" t="s">
        <v>3416</v>
      </c>
      <c r="C2451" s="135" t="s">
        <v>1536</v>
      </c>
      <c r="D2451" s="136" t="s">
        <v>3417</v>
      </c>
      <c r="E2451" s="136" t="s">
        <v>3494</v>
      </c>
      <c r="F2451" s="136" t="s">
        <v>3587</v>
      </c>
      <c r="G2451" s="141" t="s">
        <v>3422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35,0)</f>
        <v>442.89793928438235</v>
      </c>
      <c r="M2451" t="str">
        <f>INDEX('ICF pol crosswalk'!$C:$C,MATCH(D2451,'ICF pol crosswalk'!A:A,0))</f>
        <v>N2O</v>
      </c>
      <c r="N2451" s="218">
        <f>IFERROR(H2451*IF(M2451="CH4",About!$B$102,IF(M2451="N2O",About!$B$103,1)),0)</f>
        <v>673.34208630943851</v>
      </c>
    </row>
    <row r="2452" spans="1:14" hidden="1" x14ac:dyDescent="0.35">
      <c r="A2452" s="134" t="s">
        <v>3703</v>
      </c>
      <c r="B2452" s="136" t="s">
        <v>3416</v>
      </c>
      <c r="C2452" s="135" t="s">
        <v>1536</v>
      </c>
      <c r="D2452" s="136" t="s">
        <v>3417</v>
      </c>
      <c r="E2452" s="136" t="s">
        <v>3494</v>
      </c>
      <c r="F2452" s="136" t="s">
        <v>3587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35,0)</f>
        <v>0</v>
      </c>
      <c r="M2452" t="str">
        <f>INDEX('ICF pol crosswalk'!$C:$C,MATCH(D2452,'ICF pol crosswalk'!A:A,0))</f>
        <v>N2O</v>
      </c>
      <c r="N2452" s="218">
        <f>H2452*IF(M2452="CH4",About!$B$102,IF(M2452="N2O",About!$B$103,1))</f>
        <v>0</v>
      </c>
    </row>
    <row r="2453" spans="1:14" hidden="1" x14ac:dyDescent="0.35">
      <c r="A2453" s="134" t="s">
        <v>3703</v>
      </c>
      <c r="B2453" s="136" t="s">
        <v>3416</v>
      </c>
      <c r="C2453" s="135" t="s">
        <v>1536</v>
      </c>
      <c r="D2453" s="136" t="s">
        <v>3417</v>
      </c>
      <c r="E2453" s="136" t="s">
        <v>3494</v>
      </c>
      <c r="F2453" s="136" t="s">
        <v>3587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35,0)</f>
        <v>0</v>
      </c>
      <c r="M2453" t="str">
        <f>INDEX('ICF pol crosswalk'!$C:$C,MATCH(D2453,'ICF pol crosswalk'!A:A,0))</f>
        <v>N2O</v>
      </c>
      <c r="N2453" s="218">
        <f>H2453*IF(M2453="CH4",About!$B$102,IF(M2453="N2O",About!$B$103,1))</f>
        <v>0</v>
      </c>
    </row>
    <row r="2454" spans="1:14" hidden="1" x14ac:dyDescent="0.35">
      <c r="A2454" s="134" t="s">
        <v>3703</v>
      </c>
      <c r="B2454" s="136" t="s">
        <v>3416</v>
      </c>
      <c r="C2454" s="135" t="s">
        <v>1536</v>
      </c>
      <c r="D2454" s="136" t="s">
        <v>3417</v>
      </c>
      <c r="E2454" s="136" t="s">
        <v>3494</v>
      </c>
      <c r="F2454" s="136" t="s">
        <v>3587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35,0)</f>
        <v>0</v>
      </c>
      <c r="M2454" t="str">
        <f>INDEX('ICF pol crosswalk'!$C:$C,MATCH(D2454,'ICF pol crosswalk'!A:A,0))</f>
        <v>N2O</v>
      </c>
      <c r="N2454" s="218">
        <f>H2454*IF(M2454="CH4",About!$B$102,IF(M2454="N2O",About!$B$103,1))</f>
        <v>0</v>
      </c>
    </row>
    <row r="2455" spans="1:14" hidden="1" x14ac:dyDescent="0.35">
      <c r="A2455" s="134" t="s">
        <v>3703</v>
      </c>
      <c r="B2455" s="136" t="s">
        <v>3416</v>
      </c>
      <c r="C2455" s="135" t="s">
        <v>1536</v>
      </c>
      <c r="D2455" s="136" t="s">
        <v>3417</v>
      </c>
      <c r="E2455" s="136" t="s">
        <v>3494</v>
      </c>
      <c r="F2455" s="136" t="s">
        <v>3587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35,0)</f>
        <v>0</v>
      </c>
      <c r="M2455" t="str">
        <f>INDEX('ICF pol crosswalk'!$C:$C,MATCH(D2455,'ICF pol crosswalk'!A:A,0))</f>
        <v>N2O</v>
      </c>
      <c r="N2455" s="218">
        <f>H2455*IF(M2455="CH4",About!$B$102,IF(M2455="N2O",About!$B$103,1))</f>
        <v>0</v>
      </c>
    </row>
    <row r="2456" spans="1:14" hidden="1" x14ac:dyDescent="0.35">
      <c r="A2456" s="134" t="s">
        <v>3704</v>
      </c>
      <c r="B2456" s="136" t="s">
        <v>3416</v>
      </c>
      <c r="C2456" s="135" t="s">
        <v>1541</v>
      </c>
      <c r="D2456" s="136" t="s">
        <v>3417</v>
      </c>
      <c r="E2456" s="136" t="s">
        <v>3494</v>
      </c>
      <c r="F2456" s="136" t="s">
        <v>3587</v>
      </c>
      <c r="G2456" s="141" t="s">
        <v>3420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35,0)</f>
        <v>157.93695197563929</v>
      </c>
      <c r="M2456" t="str">
        <f>INDEX('ICF pol crosswalk'!$C:$C,MATCH(D2456,'ICF pol crosswalk'!A:A,0))</f>
        <v>N2O</v>
      </c>
      <c r="N2456" s="218">
        <f>IFERROR(H2456*IF(M2456="CH4",About!$B$102,IF(M2456="N2O",About!$B$103,1)),0)</f>
        <v>711.74498588338781</v>
      </c>
    </row>
    <row r="2457" spans="1:14" hidden="1" x14ac:dyDescent="0.35">
      <c r="A2457" s="134" t="s">
        <v>3705</v>
      </c>
      <c r="B2457" s="136" t="s">
        <v>3416</v>
      </c>
      <c r="C2457" s="135" t="s">
        <v>1541</v>
      </c>
      <c r="D2457" s="136" t="s">
        <v>3417</v>
      </c>
      <c r="E2457" s="136" t="s">
        <v>3494</v>
      </c>
      <c r="F2457" s="136" t="s">
        <v>3587</v>
      </c>
      <c r="G2457" s="141" t="s">
        <v>3422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35,0)</f>
        <v>295.26529285625497</v>
      </c>
      <c r="M2457" t="str">
        <f>INDEX('ICF pol crosswalk'!$C:$C,MATCH(D2457,'ICF pol crosswalk'!A:A,0))</f>
        <v>N2O</v>
      </c>
      <c r="N2457" s="218">
        <f>IFERROR(H2457*IF(M2457="CH4",About!$B$102,IF(M2457="N2O",About!$B$103,1)),0)</f>
        <v>380.7113005628197</v>
      </c>
    </row>
    <row r="2458" spans="1:14" hidden="1" x14ac:dyDescent="0.35">
      <c r="A2458" s="134" t="s">
        <v>3706</v>
      </c>
      <c r="B2458" s="136" t="s">
        <v>3416</v>
      </c>
      <c r="C2458" s="135" t="s">
        <v>1541</v>
      </c>
      <c r="D2458" s="136" t="s">
        <v>3417</v>
      </c>
      <c r="E2458" s="136" t="s">
        <v>3494</v>
      </c>
      <c r="F2458" s="136" t="s">
        <v>3587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35,0)</f>
        <v>0</v>
      </c>
      <c r="M2458" t="str">
        <f>INDEX('ICF pol crosswalk'!$C:$C,MATCH(D2458,'ICF pol crosswalk'!A:A,0))</f>
        <v>N2O</v>
      </c>
      <c r="N2458" s="218">
        <f>H2458*IF(M2458="CH4",About!$B$102,IF(M2458="N2O",About!$B$103,1))</f>
        <v>0</v>
      </c>
    </row>
    <row r="2459" spans="1:14" hidden="1" x14ac:dyDescent="0.35">
      <c r="A2459" s="134" t="s">
        <v>3706</v>
      </c>
      <c r="B2459" s="136" t="s">
        <v>3416</v>
      </c>
      <c r="C2459" s="135" t="s">
        <v>1541</v>
      </c>
      <c r="D2459" s="136" t="s">
        <v>3417</v>
      </c>
      <c r="E2459" s="136" t="s">
        <v>3494</v>
      </c>
      <c r="F2459" s="136" t="s">
        <v>3587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35,0)</f>
        <v>0</v>
      </c>
      <c r="M2459" t="str">
        <f>INDEX('ICF pol crosswalk'!$C:$C,MATCH(D2459,'ICF pol crosswalk'!A:A,0))</f>
        <v>N2O</v>
      </c>
      <c r="N2459" s="218">
        <f>H2459*IF(M2459="CH4",About!$B$102,IF(M2459="N2O",About!$B$103,1))</f>
        <v>0</v>
      </c>
    </row>
    <row r="2460" spans="1:14" hidden="1" x14ac:dyDescent="0.35">
      <c r="A2460" s="134" t="s">
        <v>3706</v>
      </c>
      <c r="B2460" s="136" t="s">
        <v>3416</v>
      </c>
      <c r="C2460" s="135" t="s">
        <v>1541</v>
      </c>
      <c r="D2460" s="136" t="s">
        <v>3417</v>
      </c>
      <c r="E2460" s="136" t="s">
        <v>3494</v>
      </c>
      <c r="F2460" s="136" t="s">
        <v>3587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35,0)</f>
        <v>0</v>
      </c>
      <c r="M2460" t="str">
        <f>INDEX('ICF pol crosswalk'!$C:$C,MATCH(D2460,'ICF pol crosswalk'!A:A,0))</f>
        <v>N2O</v>
      </c>
      <c r="N2460" s="218">
        <f>H2460*IF(M2460="CH4",About!$B$102,IF(M2460="N2O",About!$B$103,1))</f>
        <v>0</v>
      </c>
    </row>
    <row r="2461" spans="1:14" hidden="1" x14ac:dyDescent="0.35">
      <c r="A2461" s="134" t="s">
        <v>3706</v>
      </c>
      <c r="B2461" s="136" t="s">
        <v>3416</v>
      </c>
      <c r="C2461" s="135" t="s">
        <v>1541</v>
      </c>
      <c r="D2461" s="136" t="s">
        <v>3417</v>
      </c>
      <c r="E2461" s="136" t="s">
        <v>3494</v>
      </c>
      <c r="F2461" s="136" t="s">
        <v>3587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35,0)</f>
        <v>0</v>
      </c>
      <c r="M2461" t="str">
        <f>INDEX('ICF pol crosswalk'!$C:$C,MATCH(D2461,'ICF pol crosswalk'!A:A,0))</f>
        <v>N2O</v>
      </c>
      <c r="N2461" s="218">
        <f>H2461*IF(M2461="CH4",About!$B$102,IF(M2461="N2O",About!$B$103,1))</f>
        <v>0</v>
      </c>
    </row>
    <row r="2462" spans="1:14" hidden="1" x14ac:dyDescent="0.35">
      <c r="A2462" s="134" t="s">
        <v>3707</v>
      </c>
      <c r="B2462" s="136" t="s">
        <v>3416</v>
      </c>
      <c r="C2462" s="135" t="s">
        <v>1487</v>
      </c>
      <c r="D2462" s="136" t="s">
        <v>3417</v>
      </c>
      <c r="E2462" s="136" t="s">
        <v>3556</v>
      </c>
      <c r="F2462" s="136" t="s">
        <v>3587</v>
      </c>
      <c r="G2462" s="141" t="s">
        <v>3420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35,0)</f>
        <v>197.42118996954912</v>
      </c>
      <c r="M2462" t="str">
        <f>INDEX('ICF pol crosswalk'!$C:$C,MATCH(D2462,'ICF pol crosswalk'!A:A,0))</f>
        <v>N2O</v>
      </c>
      <c r="N2462" s="218">
        <f>IFERROR(H2462*IF(M2462="CH4",About!$B$102,IF(M2462="N2O",About!$B$103,1)),0)</f>
        <v>0</v>
      </c>
    </row>
    <row r="2463" spans="1:14" hidden="1" x14ac:dyDescent="0.35">
      <c r="A2463" s="134" t="s">
        <v>3708</v>
      </c>
      <c r="B2463" s="136" t="s">
        <v>3416</v>
      </c>
      <c r="C2463" s="135" t="s">
        <v>1487</v>
      </c>
      <c r="D2463" s="136" t="s">
        <v>3417</v>
      </c>
      <c r="E2463" s="136" t="s">
        <v>3556</v>
      </c>
      <c r="F2463" s="136" t="s">
        <v>3587</v>
      </c>
      <c r="G2463" s="141" t="s">
        <v>3422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35,0)</f>
        <v>147.63264642812749</v>
      </c>
      <c r="M2463" t="str">
        <f>INDEX('ICF pol crosswalk'!$C:$C,MATCH(D2463,'ICF pol crosswalk'!A:A,0))</f>
        <v>N2O</v>
      </c>
      <c r="N2463" s="218">
        <f>IFERROR(H2463*IF(M2463="CH4",About!$B$102,IF(M2463="N2O",About!$B$103,1)),0)</f>
        <v>0</v>
      </c>
    </row>
    <row r="2464" spans="1:14" hidden="1" x14ac:dyDescent="0.35">
      <c r="A2464" s="134" t="s">
        <v>3709</v>
      </c>
      <c r="B2464" s="136" t="s">
        <v>3416</v>
      </c>
      <c r="C2464" s="135" t="s">
        <v>1487</v>
      </c>
      <c r="D2464" s="136" t="s">
        <v>3417</v>
      </c>
      <c r="E2464" s="136" t="s">
        <v>3556</v>
      </c>
      <c r="F2464" s="136" t="s">
        <v>3587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35,0)</f>
        <v>0</v>
      </c>
      <c r="M2464" t="str">
        <f>INDEX('ICF pol crosswalk'!$C:$C,MATCH(D2464,'ICF pol crosswalk'!A:A,0))</f>
        <v>N2O</v>
      </c>
      <c r="N2464" s="218">
        <f>H2464*IF(M2464="CH4",About!$B$102,IF(M2464="N2O",About!$B$103,1))</f>
        <v>0</v>
      </c>
    </row>
    <row r="2465" spans="1:14" hidden="1" x14ac:dyDescent="0.35">
      <c r="A2465" s="134" t="s">
        <v>3709</v>
      </c>
      <c r="B2465" s="136" t="s">
        <v>3416</v>
      </c>
      <c r="C2465" s="135" t="s">
        <v>1487</v>
      </c>
      <c r="D2465" s="136" t="s">
        <v>3417</v>
      </c>
      <c r="E2465" s="136" t="s">
        <v>3556</v>
      </c>
      <c r="F2465" s="136" t="s">
        <v>3587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35,0)</f>
        <v>0</v>
      </c>
      <c r="M2465" t="str">
        <f>INDEX('ICF pol crosswalk'!$C:$C,MATCH(D2465,'ICF pol crosswalk'!A:A,0))</f>
        <v>N2O</v>
      </c>
      <c r="N2465" s="218">
        <f>H2465*IF(M2465="CH4",About!$B$102,IF(M2465="N2O",About!$B$103,1))</f>
        <v>0</v>
      </c>
    </row>
    <row r="2466" spans="1:14" hidden="1" x14ac:dyDescent="0.35">
      <c r="A2466" s="134" t="s">
        <v>3709</v>
      </c>
      <c r="B2466" s="136" t="s">
        <v>3416</v>
      </c>
      <c r="C2466" s="135" t="s">
        <v>1487</v>
      </c>
      <c r="D2466" s="136" t="s">
        <v>3417</v>
      </c>
      <c r="E2466" s="136" t="s">
        <v>3556</v>
      </c>
      <c r="F2466" s="136" t="s">
        <v>3587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35,0)</f>
        <v>0</v>
      </c>
      <c r="M2466" t="str">
        <f>INDEX('ICF pol crosswalk'!$C:$C,MATCH(D2466,'ICF pol crosswalk'!A:A,0))</f>
        <v>N2O</v>
      </c>
      <c r="N2466" s="218">
        <f>H2466*IF(M2466="CH4",About!$B$102,IF(M2466="N2O",About!$B$103,1))</f>
        <v>0</v>
      </c>
    </row>
    <row r="2467" spans="1:14" hidden="1" x14ac:dyDescent="0.35">
      <c r="A2467" s="134" t="s">
        <v>3709</v>
      </c>
      <c r="B2467" s="136" t="s">
        <v>3416</v>
      </c>
      <c r="C2467" s="135" t="s">
        <v>1487</v>
      </c>
      <c r="D2467" s="136" t="s">
        <v>3417</v>
      </c>
      <c r="E2467" s="136" t="s">
        <v>3556</v>
      </c>
      <c r="F2467" s="136" t="s">
        <v>3587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35,0)</f>
        <v>0</v>
      </c>
      <c r="M2467" t="str">
        <f>INDEX('ICF pol crosswalk'!$C:$C,MATCH(D2467,'ICF pol crosswalk'!A:A,0))</f>
        <v>N2O</v>
      </c>
      <c r="N2467" s="218">
        <f>H2467*IF(M2467="CH4",About!$B$102,IF(M2467="N2O",About!$B$103,1))</f>
        <v>0</v>
      </c>
    </row>
    <row r="2468" spans="1:14" hidden="1" x14ac:dyDescent="0.35">
      <c r="A2468" s="134" t="s">
        <v>3710</v>
      </c>
      <c r="B2468" s="136" t="s">
        <v>3416</v>
      </c>
      <c r="C2468" s="135" t="s">
        <v>1501</v>
      </c>
      <c r="D2468" s="136" t="s">
        <v>3417</v>
      </c>
      <c r="E2468" s="136" t="s">
        <v>3556</v>
      </c>
      <c r="F2468" s="136" t="s">
        <v>3587</v>
      </c>
      <c r="G2468" s="141" t="s">
        <v>3420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35,0)</f>
        <v>157.93695197563929</v>
      </c>
      <c r="M2468" t="str">
        <f>INDEX('ICF pol crosswalk'!$C:$C,MATCH(D2468,'ICF pol crosswalk'!A:A,0))</f>
        <v>N2O</v>
      </c>
      <c r="N2468" s="218">
        <f>IFERROR(H2468*IF(M2468="CH4",About!$B$102,IF(M2468="N2O",About!$B$103,1)),0)</f>
        <v>17391.746363562757</v>
      </c>
    </row>
    <row r="2469" spans="1:14" hidden="1" x14ac:dyDescent="0.35">
      <c r="A2469" s="134" t="s">
        <v>3711</v>
      </c>
      <c r="B2469" s="136" t="s">
        <v>3416</v>
      </c>
      <c r="C2469" s="135" t="s">
        <v>1501</v>
      </c>
      <c r="D2469" s="136" t="s">
        <v>3417</v>
      </c>
      <c r="E2469" s="136" t="s">
        <v>3556</v>
      </c>
      <c r="F2469" s="136" t="s">
        <v>3587</v>
      </c>
      <c r="G2469" s="141" t="s">
        <v>3422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35,0)</f>
        <v>98.421764285418291</v>
      </c>
      <c r="M2469" t="str">
        <f>INDEX('ICF pol crosswalk'!$C:$C,MATCH(D2469,'ICF pol crosswalk'!A:A,0))</f>
        <v>N2O</v>
      </c>
      <c r="N2469" s="218">
        <f>IFERROR(H2469*IF(M2469="CH4",About!$B$102,IF(M2469="N2O",About!$B$103,1)),0)</f>
        <v>27908.455311052199</v>
      </c>
    </row>
    <row r="2470" spans="1:14" hidden="1" x14ac:dyDescent="0.35">
      <c r="A2470" s="134" t="s">
        <v>3712</v>
      </c>
      <c r="B2470" s="136" t="s">
        <v>3416</v>
      </c>
      <c r="C2470" s="135" t="s">
        <v>1501</v>
      </c>
      <c r="D2470" s="136" t="s">
        <v>3417</v>
      </c>
      <c r="E2470" s="136" t="s">
        <v>3556</v>
      </c>
      <c r="F2470" s="136" t="s">
        <v>3587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35,0)</f>
        <v>0</v>
      </c>
      <c r="M2470" t="str">
        <f>INDEX('ICF pol crosswalk'!$C:$C,MATCH(D2470,'ICF pol crosswalk'!A:A,0))</f>
        <v>N2O</v>
      </c>
      <c r="N2470" s="218">
        <f>H2470*IF(M2470="CH4",About!$B$102,IF(M2470="N2O",About!$B$103,1))</f>
        <v>0</v>
      </c>
    </row>
    <row r="2471" spans="1:14" hidden="1" x14ac:dyDescent="0.35">
      <c r="A2471" s="134" t="s">
        <v>3712</v>
      </c>
      <c r="B2471" s="136" t="s">
        <v>3416</v>
      </c>
      <c r="C2471" s="135" t="s">
        <v>1501</v>
      </c>
      <c r="D2471" s="136" t="s">
        <v>3417</v>
      </c>
      <c r="E2471" s="136" t="s">
        <v>3556</v>
      </c>
      <c r="F2471" s="136" t="s">
        <v>3587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35,0)</f>
        <v>0</v>
      </c>
      <c r="M2471" t="str">
        <f>INDEX('ICF pol crosswalk'!$C:$C,MATCH(D2471,'ICF pol crosswalk'!A:A,0))</f>
        <v>N2O</v>
      </c>
      <c r="N2471" s="218">
        <f>H2471*IF(M2471="CH4",About!$B$102,IF(M2471="N2O",About!$B$103,1))</f>
        <v>0</v>
      </c>
    </row>
    <row r="2472" spans="1:14" hidden="1" x14ac:dyDescent="0.35">
      <c r="A2472" s="134" t="s">
        <v>3712</v>
      </c>
      <c r="B2472" s="136" t="s">
        <v>3416</v>
      </c>
      <c r="C2472" s="135" t="s">
        <v>1501</v>
      </c>
      <c r="D2472" s="136" t="s">
        <v>3417</v>
      </c>
      <c r="E2472" s="136" t="s">
        <v>3556</v>
      </c>
      <c r="F2472" s="136" t="s">
        <v>3587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35,0)</f>
        <v>0</v>
      </c>
      <c r="M2472" t="str">
        <f>INDEX('ICF pol crosswalk'!$C:$C,MATCH(D2472,'ICF pol crosswalk'!A:A,0))</f>
        <v>N2O</v>
      </c>
      <c r="N2472" s="218">
        <f>H2472*IF(M2472="CH4",About!$B$102,IF(M2472="N2O",About!$B$103,1))</f>
        <v>0</v>
      </c>
    </row>
    <row r="2473" spans="1:14" hidden="1" x14ac:dyDescent="0.35">
      <c r="A2473" s="134" t="s">
        <v>3712</v>
      </c>
      <c r="B2473" s="136" t="s">
        <v>3416</v>
      </c>
      <c r="C2473" s="135" t="s">
        <v>1501</v>
      </c>
      <c r="D2473" s="136" t="s">
        <v>3417</v>
      </c>
      <c r="E2473" s="136" t="s">
        <v>3556</v>
      </c>
      <c r="F2473" s="136" t="s">
        <v>3587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35,0)</f>
        <v>0</v>
      </c>
      <c r="M2473" t="str">
        <f>INDEX('ICF pol crosswalk'!$C:$C,MATCH(D2473,'ICF pol crosswalk'!A:A,0))</f>
        <v>N2O</v>
      </c>
      <c r="N2473" s="218">
        <f>H2473*IF(M2473="CH4",About!$B$102,IF(M2473="N2O",About!$B$103,1))</f>
        <v>0</v>
      </c>
    </row>
    <row r="2474" spans="1:14" hidden="1" x14ac:dyDescent="0.35">
      <c r="A2474" s="134" t="s">
        <v>3713</v>
      </c>
      <c r="B2474" s="136" t="s">
        <v>3416</v>
      </c>
      <c r="C2474" s="135" t="s">
        <v>1506</v>
      </c>
      <c r="D2474" s="136" t="s">
        <v>3417</v>
      </c>
      <c r="E2474" s="136" t="s">
        <v>3556</v>
      </c>
      <c r="F2474" s="136" t="s">
        <v>3587</v>
      </c>
      <c r="G2474" s="141" t="s">
        <v>3420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35,0)</f>
        <v>157.93695197563929</v>
      </c>
      <c r="M2474" t="str">
        <f>INDEX('ICF pol crosswalk'!$C:$C,MATCH(D2474,'ICF pol crosswalk'!A:A,0))</f>
        <v>N2O</v>
      </c>
      <c r="N2474" s="218">
        <f>IFERROR(H2474*IF(M2474="CH4",About!$B$102,IF(M2474="N2O",About!$B$103,1)),0)</f>
        <v>0</v>
      </c>
    </row>
    <row r="2475" spans="1:14" hidden="1" x14ac:dyDescent="0.35">
      <c r="A2475" s="134" t="s">
        <v>3714</v>
      </c>
      <c r="B2475" s="136" t="s">
        <v>3416</v>
      </c>
      <c r="C2475" s="135" t="s">
        <v>1506</v>
      </c>
      <c r="D2475" s="136" t="s">
        <v>3417</v>
      </c>
      <c r="E2475" s="136" t="s">
        <v>3556</v>
      </c>
      <c r="F2475" s="136" t="s">
        <v>3587</v>
      </c>
      <c r="G2475" s="141" t="s">
        <v>3422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35,0)</f>
        <v>147.63264642812749</v>
      </c>
      <c r="M2475" t="str">
        <f>INDEX('ICF pol crosswalk'!$C:$C,MATCH(D2475,'ICF pol crosswalk'!A:A,0))</f>
        <v>N2O</v>
      </c>
      <c r="N2475" s="218">
        <f>IFERROR(H2475*IF(M2475="CH4",About!$B$102,IF(M2475="N2O",About!$B$103,1)),0)</f>
        <v>0</v>
      </c>
    </row>
    <row r="2476" spans="1:14" hidden="1" x14ac:dyDescent="0.35">
      <c r="A2476" s="134" t="s">
        <v>3715</v>
      </c>
      <c r="B2476" s="136" t="s">
        <v>3416</v>
      </c>
      <c r="C2476" s="135" t="s">
        <v>1506</v>
      </c>
      <c r="D2476" s="136" t="s">
        <v>3417</v>
      </c>
      <c r="E2476" s="136" t="s">
        <v>3556</v>
      </c>
      <c r="F2476" s="136" t="s">
        <v>3587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35,0)</f>
        <v>0</v>
      </c>
      <c r="M2476" t="str">
        <f>INDEX('ICF pol crosswalk'!$C:$C,MATCH(D2476,'ICF pol crosswalk'!A:A,0))</f>
        <v>N2O</v>
      </c>
      <c r="N2476" s="218">
        <f>H2476*IF(M2476="CH4",About!$B$102,IF(M2476="N2O",About!$B$103,1))</f>
        <v>0</v>
      </c>
    </row>
    <row r="2477" spans="1:14" hidden="1" x14ac:dyDescent="0.35">
      <c r="A2477" s="134" t="s">
        <v>3715</v>
      </c>
      <c r="B2477" s="136" t="s">
        <v>3416</v>
      </c>
      <c r="C2477" s="135" t="s">
        <v>1506</v>
      </c>
      <c r="D2477" s="136" t="s">
        <v>3417</v>
      </c>
      <c r="E2477" s="136" t="s">
        <v>3556</v>
      </c>
      <c r="F2477" s="136" t="s">
        <v>3587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35,0)</f>
        <v>0</v>
      </c>
      <c r="M2477" t="str">
        <f>INDEX('ICF pol crosswalk'!$C:$C,MATCH(D2477,'ICF pol crosswalk'!A:A,0))</f>
        <v>N2O</v>
      </c>
      <c r="N2477" s="218">
        <f>H2477*IF(M2477="CH4",About!$B$102,IF(M2477="N2O",About!$B$103,1))</f>
        <v>0</v>
      </c>
    </row>
    <row r="2478" spans="1:14" hidden="1" x14ac:dyDescent="0.35">
      <c r="A2478" s="134" t="s">
        <v>3715</v>
      </c>
      <c r="B2478" s="136" t="s">
        <v>3416</v>
      </c>
      <c r="C2478" s="135" t="s">
        <v>1506</v>
      </c>
      <c r="D2478" s="136" t="s">
        <v>3417</v>
      </c>
      <c r="E2478" s="136" t="s">
        <v>3556</v>
      </c>
      <c r="F2478" s="136" t="s">
        <v>3587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35,0)</f>
        <v>0</v>
      </c>
      <c r="M2478" t="str">
        <f>INDEX('ICF pol crosswalk'!$C:$C,MATCH(D2478,'ICF pol crosswalk'!A:A,0))</f>
        <v>N2O</v>
      </c>
      <c r="N2478" s="218">
        <f>H2478*IF(M2478="CH4",About!$B$102,IF(M2478="N2O",About!$B$103,1))</f>
        <v>0</v>
      </c>
    </row>
    <row r="2479" spans="1:14" hidden="1" x14ac:dyDescent="0.35">
      <c r="A2479" s="134" t="s">
        <v>3715</v>
      </c>
      <c r="B2479" s="136" t="s">
        <v>3416</v>
      </c>
      <c r="C2479" s="135" t="s">
        <v>1506</v>
      </c>
      <c r="D2479" s="136" t="s">
        <v>3417</v>
      </c>
      <c r="E2479" s="136" t="s">
        <v>3556</v>
      </c>
      <c r="F2479" s="136" t="s">
        <v>3587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35,0)</f>
        <v>0</v>
      </c>
      <c r="M2479" t="str">
        <f>INDEX('ICF pol crosswalk'!$C:$C,MATCH(D2479,'ICF pol crosswalk'!A:A,0))</f>
        <v>N2O</v>
      </c>
      <c r="N2479" s="218">
        <f>H2479*IF(M2479="CH4",About!$B$102,IF(M2479="N2O",About!$B$103,1))</f>
        <v>0</v>
      </c>
    </row>
    <row r="2480" spans="1:14" hidden="1" x14ac:dyDescent="0.35">
      <c r="A2480" s="134" t="s">
        <v>3716</v>
      </c>
      <c r="B2480" s="136" t="s">
        <v>3416</v>
      </c>
      <c r="C2480" s="135" t="s">
        <v>1511</v>
      </c>
      <c r="D2480" s="136" t="s">
        <v>3417</v>
      </c>
      <c r="E2480" s="136" t="s">
        <v>3556</v>
      </c>
      <c r="F2480" s="136" t="s">
        <v>3587</v>
      </c>
      <c r="G2480" s="141" t="s">
        <v>3420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35,0)</f>
        <v>78.968475987819645</v>
      </c>
      <c r="M2480" t="str">
        <f>INDEX('ICF pol crosswalk'!$C:$C,MATCH(D2480,'ICF pol crosswalk'!A:A,0))</f>
        <v>N2O</v>
      </c>
      <c r="N2480" s="218">
        <f>IFERROR(H2480*IF(M2480="CH4",About!$B$102,IF(M2480="N2O",About!$B$103,1)),0)</f>
        <v>30731.858727496663</v>
      </c>
    </row>
    <row r="2481" spans="1:14" hidden="1" x14ac:dyDescent="0.35">
      <c r="A2481" s="134" t="s">
        <v>3717</v>
      </c>
      <c r="B2481" s="136" t="s">
        <v>3416</v>
      </c>
      <c r="C2481" s="135" t="s">
        <v>1511</v>
      </c>
      <c r="D2481" s="136" t="s">
        <v>3417</v>
      </c>
      <c r="E2481" s="136" t="s">
        <v>3556</v>
      </c>
      <c r="F2481" s="136" t="s">
        <v>3587</v>
      </c>
      <c r="G2481" s="141" t="s">
        <v>3422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35,0)</f>
        <v>110.72448482109559</v>
      </c>
      <c r="M2481" t="str">
        <f>INDEX('ICF pol crosswalk'!$C:$C,MATCH(D2481,'ICF pol crosswalk'!A:A,0))</f>
        <v>N2O</v>
      </c>
      <c r="N2481" s="218">
        <f>IFERROR(H2481*IF(M2481="CH4",About!$B$102,IF(M2481="N2O",About!$B$103,1)),0)</f>
        <v>21917.89875477492</v>
      </c>
    </row>
    <row r="2482" spans="1:14" hidden="1" x14ac:dyDescent="0.35">
      <c r="A2482" s="134" t="s">
        <v>3718</v>
      </c>
      <c r="B2482" s="136" t="s">
        <v>3416</v>
      </c>
      <c r="C2482" s="135" t="s">
        <v>1511</v>
      </c>
      <c r="D2482" s="136" t="s">
        <v>3417</v>
      </c>
      <c r="E2482" s="136" t="s">
        <v>3556</v>
      </c>
      <c r="F2482" s="136" t="s">
        <v>3587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35,0)</f>
        <v>0</v>
      </c>
      <c r="M2482" t="str">
        <f>INDEX('ICF pol crosswalk'!$C:$C,MATCH(D2482,'ICF pol crosswalk'!A:A,0))</f>
        <v>N2O</v>
      </c>
      <c r="N2482" s="218">
        <f>H2482*IF(M2482="CH4",About!$B$102,IF(M2482="N2O",About!$B$103,1))</f>
        <v>0</v>
      </c>
    </row>
    <row r="2483" spans="1:14" hidden="1" x14ac:dyDescent="0.35">
      <c r="A2483" s="134" t="s">
        <v>3718</v>
      </c>
      <c r="B2483" s="136" t="s">
        <v>3416</v>
      </c>
      <c r="C2483" s="135" t="s">
        <v>1511</v>
      </c>
      <c r="D2483" s="136" t="s">
        <v>3417</v>
      </c>
      <c r="E2483" s="136" t="s">
        <v>3556</v>
      </c>
      <c r="F2483" s="136" t="s">
        <v>3587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35,0)</f>
        <v>0</v>
      </c>
      <c r="M2483" t="str">
        <f>INDEX('ICF pol crosswalk'!$C:$C,MATCH(D2483,'ICF pol crosswalk'!A:A,0))</f>
        <v>N2O</v>
      </c>
      <c r="N2483" s="218">
        <f>H2483*IF(M2483="CH4",About!$B$102,IF(M2483="N2O",About!$B$103,1))</f>
        <v>0</v>
      </c>
    </row>
    <row r="2484" spans="1:14" hidden="1" x14ac:dyDescent="0.35">
      <c r="A2484" s="134" t="s">
        <v>3718</v>
      </c>
      <c r="B2484" s="136" t="s">
        <v>3416</v>
      </c>
      <c r="C2484" s="135" t="s">
        <v>1511</v>
      </c>
      <c r="D2484" s="136" t="s">
        <v>3417</v>
      </c>
      <c r="E2484" s="136" t="s">
        <v>3556</v>
      </c>
      <c r="F2484" s="136" t="s">
        <v>3587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35,0)</f>
        <v>0</v>
      </c>
      <c r="M2484" t="str">
        <f>INDEX('ICF pol crosswalk'!$C:$C,MATCH(D2484,'ICF pol crosswalk'!A:A,0))</f>
        <v>N2O</v>
      </c>
      <c r="N2484" s="218">
        <f>H2484*IF(M2484="CH4",About!$B$102,IF(M2484="N2O",About!$B$103,1))</f>
        <v>0</v>
      </c>
    </row>
    <row r="2485" spans="1:14" hidden="1" x14ac:dyDescent="0.35">
      <c r="A2485" s="134" t="s">
        <v>3718</v>
      </c>
      <c r="B2485" s="136" t="s">
        <v>3416</v>
      </c>
      <c r="C2485" s="135" t="s">
        <v>1511</v>
      </c>
      <c r="D2485" s="136" t="s">
        <v>3417</v>
      </c>
      <c r="E2485" s="136" t="s">
        <v>3556</v>
      </c>
      <c r="F2485" s="136" t="s">
        <v>3587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35,0)</f>
        <v>0</v>
      </c>
      <c r="M2485" t="str">
        <f>INDEX('ICF pol crosswalk'!$C:$C,MATCH(D2485,'ICF pol crosswalk'!A:A,0))</f>
        <v>N2O</v>
      </c>
      <c r="N2485" s="218">
        <f>H2485*IF(M2485="CH4",About!$B$102,IF(M2485="N2O",About!$B$103,1))</f>
        <v>0</v>
      </c>
    </row>
    <row r="2486" spans="1:14" hidden="1" x14ac:dyDescent="0.35">
      <c r="A2486" s="134" t="s">
        <v>3719</v>
      </c>
      <c r="B2486" s="136" t="s">
        <v>3416</v>
      </c>
      <c r="C2486" s="135" t="s">
        <v>1516</v>
      </c>
      <c r="D2486" s="136" t="s">
        <v>3417</v>
      </c>
      <c r="E2486" s="136" t="s">
        <v>3556</v>
      </c>
      <c r="F2486" s="136" t="s">
        <v>3587</v>
      </c>
      <c r="G2486" s="141" t="s">
        <v>3420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35,0)</f>
        <v>394.84237993909824</v>
      </c>
      <c r="M2486" t="str">
        <f>INDEX('ICF pol crosswalk'!$C:$C,MATCH(D2486,'ICF pol crosswalk'!A:A,0))</f>
        <v>N2O</v>
      </c>
      <c r="N2486" s="218">
        <f>IFERROR(H2486*IF(M2486="CH4",About!$B$102,IF(M2486="N2O",About!$B$103,1)),0)</f>
        <v>19887.315630613019</v>
      </c>
    </row>
    <row r="2487" spans="1:14" hidden="1" x14ac:dyDescent="0.35">
      <c r="A2487" s="134" t="s">
        <v>3720</v>
      </c>
      <c r="B2487" s="136" t="s">
        <v>3416</v>
      </c>
      <c r="C2487" s="135" t="s">
        <v>1516</v>
      </c>
      <c r="D2487" s="136" t="s">
        <v>3417</v>
      </c>
      <c r="E2487" s="136" t="s">
        <v>3556</v>
      </c>
      <c r="F2487" s="136" t="s">
        <v>3587</v>
      </c>
      <c r="G2487" s="141" t="s">
        <v>3422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35,0)</f>
        <v>177.15917571375294</v>
      </c>
      <c r="M2487" t="str">
        <f>INDEX('ICF pol crosswalk'!$C:$C,MATCH(D2487,'ICF pol crosswalk'!A:A,0))</f>
        <v>N2O</v>
      </c>
      <c r="N2487" s="218">
        <f>IFERROR(H2487*IF(M2487="CH4",About!$B$102,IF(M2487="N2O",About!$B$103,1)),0)</f>
        <v>44323.727532345314</v>
      </c>
    </row>
    <row r="2488" spans="1:14" hidden="1" x14ac:dyDescent="0.35">
      <c r="A2488" s="134" t="s">
        <v>3721</v>
      </c>
      <c r="B2488" s="136" t="s">
        <v>3416</v>
      </c>
      <c r="C2488" s="135" t="s">
        <v>1516</v>
      </c>
      <c r="D2488" s="136" t="s">
        <v>3417</v>
      </c>
      <c r="E2488" s="136" t="s">
        <v>3556</v>
      </c>
      <c r="F2488" s="136" t="s">
        <v>3587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35,0)</f>
        <v>0</v>
      </c>
      <c r="M2488" t="str">
        <f>INDEX('ICF pol crosswalk'!$C:$C,MATCH(D2488,'ICF pol crosswalk'!A:A,0))</f>
        <v>N2O</v>
      </c>
      <c r="N2488" s="218">
        <f>H2488*IF(M2488="CH4",About!$B$102,IF(M2488="N2O",About!$B$103,1))</f>
        <v>0</v>
      </c>
    </row>
    <row r="2489" spans="1:14" hidden="1" x14ac:dyDescent="0.35">
      <c r="A2489" s="134" t="s">
        <v>3721</v>
      </c>
      <c r="B2489" s="136" t="s">
        <v>3416</v>
      </c>
      <c r="C2489" s="135" t="s">
        <v>1516</v>
      </c>
      <c r="D2489" s="136" t="s">
        <v>3417</v>
      </c>
      <c r="E2489" s="136" t="s">
        <v>3556</v>
      </c>
      <c r="F2489" s="136" t="s">
        <v>3587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35,0)</f>
        <v>0</v>
      </c>
      <c r="M2489" t="str">
        <f>INDEX('ICF pol crosswalk'!$C:$C,MATCH(D2489,'ICF pol crosswalk'!A:A,0))</f>
        <v>N2O</v>
      </c>
      <c r="N2489" s="218">
        <f>H2489*IF(M2489="CH4",About!$B$102,IF(M2489="N2O",About!$B$103,1))</f>
        <v>0</v>
      </c>
    </row>
    <row r="2490" spans="1:14" hidden="1" x14ac:dyDescent="0.35">
      <c r="A2490" s="134" t="s">
        <v>3721</v>
      </c>
      <c r="B2490" s="136" t="s">
        <v>3416</v>
      </c>
      <c r="C2490" s="135" t="s">
        <v>1516</v>
      </c>
      <c r="D2490" s="136" t="s">
        <v>3417</v>
      </c>
      <c r="E2490" s="136" t="s">
        <v>3556</v>
      </c>
      <c r="F2490" s="136" t="s">
        <v>3587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35,0)</f>
        <v>0</v>
      </c>
      <c r="M2490" t="str">
        <f>INDEX('ICF pol crosswalk'!$C:$C,MATCH(D2490,'ICF pol crosswalk'!A:A,0))</f>
        <v>N2O</v>
      </c>
      <c r="N2490" s="218">
        <f>H2490*IF(M2490="CH4",About!$B$102,IF(M2490="N2O",About!$B$103,1))</f>
        <v>0</v>
      </c>
    </row>
    <row r="2491" spans="1:14" hidden="1" x14ac:dyDescent="0.35">
      <c r="A2491" s="134" t="s">
        <v>3721</v>
      </c>
      <c r="B2491" s="136" t="s">
        <v>3416</v>
      </c>
      <c r="C2491" s="135" t="s">
        <v>1516</v>
      </c>
      <c r="D2491" s="136" t="s">
        <v>3417</v>
      </c>
      <c r="E2491" s="136" t="s">
        <v>3556</v>
      </c>
      <c r="F2491" s="136" t="s">
        <v>3587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35,0)</f>
        <v>0</v>
      </c>
      <c r="M2491" t="str">
        <f>INDEX('ICF pol crosswalk'!$C:$C,MATCH(D2491,'ICF pol crosswalk'!A:A,0))</f>
        <v>N2O</v>
      </c>
      <c r="N2491" s="218">
        <f>H2491*IF(M2491="CH4",About!$B$102,IF(M2491="N2O",About!$B$103,1))</f>
        <v>0</v>
      </c>
    </row>
    <row r="2492" spans="1:14" hidden="1" x14ac:dyDescent="0.35">
      <c r="A2492" s="134" t="s">
        <v>3722</v>
      </c>
      <c r="B2492" s="136" t="s">
        <v>3416</v>
      </c>
      <c r="C2492" s="135" t="s">
        <v>1521</v>
      </c>
      <c r="D2492" s="136" t="s">
        <v>3417</v>
      </c>
      <c r="E2492" s="136" t="s">
        <v>3556</v>
      </c>
      <c r="F2492" s="136" t="s">
        <v>3587</v>
      </c>
      <c r="G2492" s="141" t="s">
        <v>3420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35,0)</f>
        <v>197.42118996954912</v>
      </c>
      <c r="M2492" t="str">
        <f>INDEX('ICF pol crosswalk'!$C:$C,MATCH(D2492,'ICF pol crosswalk'!A:A,0))</f>
        <v>N2O</v>
      </c>
      <c r="N2492" s="218">
        <f>IFERROR(H2492*IF(M2492="CH4",About!$B$102,IF(M2492="N2O",About!$B$103,1)),0)</f>
        <v>0</v>
      </c>
    </row>
    <row r="2493" spans="1:14" hidden="1" x14ac:dyDescent="0.35">
      <c r="A2493" s="134" t="s">
        <v>3723</v>
      </c>
      <c r="B2493" s="136" t="s">
        <v>3416</v>
      </c>
      <c r="C2493" s="135" t="s">
        <v>1521</v>
      </c>
      <c r="D2493" s="136" t="s">
        <v>3417</v>
      </c>
      <c r="E2493" s="136" t="s">
        <v>3556</v>
      </c>
      <c r="F2493" s="136" t="s">
        <v>3587</v>
      </c>
      <c r="G2493" s="141" t="s">
        <v>3422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35,0)</f>
        <v>147.63264642812749</v>
      </c>
      <c r="M2493" t="str">
        <f>INDEX('ICF pol crosswalk'!$C:$C,MATCH(D2493,'ICF pol crosswalk'!A:A,0))</f>
        <v>N2O</v>
      </c>
      <c r="N2493" s="218">
        <f>IFERROR(H2493*IF(M2493="CH4",About!$B$102,IF(M2493="N2O",About!$B$103,1)),0)</f>
        <v>0</v>
      </c>
    </row>
    <row r="2494" spans="1:14" hidden="1" x14ac:dyDescent="0.35">
      <c r="A2494" s="134" t="s">
        <v>3724</v>
      </c>
      <c r="B2494" s="136" t="s">
        <v>3416</v>
      </c>
      <c r="C2494" s="135" t="s">
        <v>1521</v>
      </c>
      <c r="D2494" s="136" t="s">
        <v>3417</v>
      </c>
      <c r="E2494" s="136" t="s">
        <v>3556</v>
      </c>
      <c r="F2494" s="136" t="s">
        <v>3587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35,0)</f>
        <v>0</v>
      </c>
      <c r="M2494" t="str">
        <f>INDEX('ICF pol crosswalk'!$C:$C,MATCH(D2494,'ICF pol crosswalk'!A:A,0))</f>
        <v>N2O</v>
      </c>
      <c r="N2494" s="218">
        <f>H2494*IF(M2494="CH4",About!$B$102,IF(M2494="N2O",About!$B$103,1))</f>
        <v>0</v>
      </c>
    </row>
    <row r="2495" spans="1:14" hidden="1" x14ac:dyDescent="0.35">
      <c r="A2495" s="134" t="s">
        <v>3724</v>
      </c>
      <c r="B2495" s="136" t="s">
        <v>3416</v>
      </c>
      <c r="C2495" s="135" t="s">
        <v>1521</v>
      </c>
      <c r="D2495" s="136" t="s">
        <v>3417</v>
      </c>
      <c r="E2495" s="136" t="s">
        <v>3556</v>
      </c>
      <c r="F2495" s="136" t="s">
        <v>3587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35,0)</f>
        <v>0</v>
      </c>
      <c r="M2495" t="str">
        <f>INDEX('ICF pol crosswalk'!$C:$C,MATCH(D2495,'ICF pol crosswalk'!A:A,0))</f>
        <v>N2O</v>
      </c>
      <c r="N2495" s="218">
        <f>H2495*IF(M2495="CH4",About!$B$102,IF(M2495="N2O",About!$B$103,1))</f>
        <v>0</v>
      </c>
    </row>
    <row r="2496" spans="1:14" hidden="1" x14ac:dyDescent="0.35">
      <c r="A2496" s="134" t="s">
        <v>3724</v>
      </c>
      <c r="B2496" s="136" t="s">
        <v>3416</v>
      </c>
      <c r="C2496" s="135" t="s">
        <v>1521</v>
      </c>
      <c r="D2496" s="136" t="s">
        <v>3417</v>
      </c>
      <c r="E2496" s="136" t="s">
        <v>3556</v>
      </c>
      <c r="F2496" s="136" t="s">
        <v>3587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35,0)</f>
        <v>0</v>
      </c>
      <c r="M2496" t="str">
        <f>INDEX('ICF pol crosswalk'!$C:$C,MATCH(D2496,'ICF pol crosswalk'!A:A,0))</f>
        <v>N2O</v>
      </c>
      <c r="N2496" s="218">
        <f>H2496*IF(M2496="CH4",About!$B$102,IF(M2496="N2O",About!$B$103,1))</f>
        <v>0</v>
      </c>
    </row>
    <row r="2497" spans="1:14" hidden="1" x14ac:dyDescent="0.35">
      <c r="A2497" s="134" t="s">
        <v>3724</v>
      </c>
      <c r="B2497" s="136" t="s">
        <v>3416</v>
      </c>
      <c r="C2497" s="135" t="s">
        <v>1521</v>
      </c>
      <c r="D2497" s="136" t="s">
        <v>3417</v>
      </c>
      <c r="E2497" s="136" t="s">
        <v>3556</v>
      </c>
      <c r="F2497" s="136" t="s">
        <v>3587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35,0)</f>
        <v>0</v>
      </c>
      <c r="M2497" t="str">
        <f>INDEX('ICF pol crosswalk'!$C:$C,MATCH(D2497,'ICF pol crosswalk'!A:A,0))</f>
        <v>N2O</v>
      </c>
      <c r="N2497" s="218">
        <f>H2497*IF(M2497="CH4",About!$B$102,IF(M2497="N2O",About!$B$103,1))</f>
        <v>0</v>
      </c>
    </row>
    <row r="2498" spans="1:14" hidden="1" x14ac:dyDescent="0.35">
      <c r="A2498" s="134" t="s">
        <v>3725</v>
      </c>
      <c r="B2498" s="136" t="s">
        <v>3416</v>
      </c>
      <c r="C2498" s="135" t="s">
        <v>1526</v>
      </c>
      <c r="D2498" s="136" t="s">
        <v>3417</v>
      </c>
      <c r="E2498" s="136" t="s">
        <v>3556</v>
      </c>
      <c r="F2498" s="136" t="s">
        <v>3587</v>
      </c>
      <c r="G2498" s="141" t="s">
        <v>3420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35,0)</f>
        <v>263.22825329273212</v>
      </c>
      <c r="M2498" t="str">
        <f>INDEX('ICF pol crosswalk'!$C:$C,MATCH(D2498,'ICF pol crosswalk'!A:A,0))</f>
        <v>N2O</v>
      </c>
      <c r="N2498" s="218">
        <f>IFERROR(H2498*IF(M2498="CH4",About!$B$102,IF(M2498="N2O",About!$B$103,1)),0)</f>
        <v>71236.43788246793</v>
      </c>
    </row>
    <row r="2499" spans="1:14" hidden="1" x14ac:dyDescent="0.35">
      <c r="A2499" s="134" t="s">
        <v>3726</v>
      </c>
      <c r="B2499" s="136" t="s">
        <v>3416</v>
      </c>
      <c r="C2499" s="135" t="s">
        <v>1526</v>
      </c>
      <c r="D2499" s="136" t="s">
        <v>3417</v>
      </c>
      <c r="E2499" s="136" t="s">
        <v>3556</v>
      </c>
      <c r="F2499" s="136" t="s">
        <v>3587</v>
      </c>
      <c r="G2499" s="141" t="s">
        <v>3422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35,0)</f>
        <v>147.63264642812749</v>
      </c>
      <c r="M2499" t="str">
        <f>INDEX('ICF pol crosswalk'!$C:$C,MATCH(D2499,'ICF pol crosswalk'!A:A,0))</f>
        <v>N2O</v>
      </c>
      <c r="N2499" s="218">
        <f>IFERROR(H2499*IF(M2499="CH4",About!$B$102,IF(M2499="N2O",About!$B$103,1)),0)</f>
        <v>127014.20429882409</v>
      </c>
    </row>
    <row r="2500" spans="1:14" hidden="1" x14ac:dyDescent="0.35">
      <c r="A2500" s="134" t="s">
        <v>3727</v>
      </c>
      <c r="B2500" s="136" t="s">
        <v>3416</v>
      </c>
      <c r="C2500" s="135" t="s">
        <v>1526</v>
      </c>
      <c r="D2500" s="136" t="s">
        <v>3417</v>
      </c>
      <c r="E2500" s="136" t="s">
        <v>3556</v>
      </c>
      <c r="F2500" s="136" t="s">
        <v>3587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35,0)</f>
        <v>0</v>
      </c>
      <c r="M2500" t="str">
        <f>INDEX('ICF pol crosswalk'!$C:$C,MATCH(D2500,'ICF pol crosswalk'!A:A,0))</f>
        <v>N2O</v>
      </c>
      <c r="N2500" s="218">
        <f>H2500*IF(M2500="CH4",About!$B$102,IF(M2500="N2O",About!$B$103,1))</f>
        <v>0</v>
      </c>
    </row>
    <row r="2501" spans="1:14" hidden="1" x14ac:dyDescent="0.35">
      <c r="A2501" s="134" t="s">
        <v>3727</v>
      </c>
      <c r="B2501" s="136" t="s">
        <v>3416</v>
      </c>
      <c r="C2501" s="135" t="s">
        <v>1526</v>
      </c>
      <c r="D2501" s="136" t="s">
        <v>3417</v>
      </c>
      <c r="E2501" s="136" t="s">
        <v>3556</v>
      </c>
      <c r="F2501" s="136" t="s">
        <v>3587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35,0)</f>
        <v>0</v>
      </c>
      <c r="M2501" t="str">
        <f>INDEX('ICF pol crosswalk'!$C:$C,MATCH(D2501,'ICF pol crosswalk'!A:A,0))</f>
        <v>N2O</v>
      </c>
      <c r="N2501" s="218">
        <f>H2501*IF(M2501="CH4",About!$B$102,IF(M2501="N2O",About!$B$103,1))</f>
        <v>0</v>
      </c>
    </row>
    <row r="2502" spans="1:14" hidden="1" x14ac:dyDescent="0.35">
      <c r="A2502" s="134" t="s">
        <v>3727</v>
      </c>
      <c r="B2502" s="136" t="s">
        <v>3416</v>
      </c>
      <c r="C2502" s="135" t="s">
        <v>1526</v>
      </c>
      <c r="D2502" s="136" t="s">
        <v>3417</v>
      </c>
      <c r="E2502" s="136" t="s">
        <v>3556</v>
      </c>
      <c r="F2502" s="136" t="s">
        <v>3587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35,0)</f>
        <v>0</v>
      </c>
      <c r="M2502" t="str">
        <f>INDEX('ICF pol crosswalk'!$C:$C,MATCH(D2502,'ICF pol crosswalk'!A:A,0))</f>
        <v>N2O</v>
      </c>
      <c r="N2502" s="218">
        <f>H2502*IF(M2502="CH4",About!$B$102,IF(M2502="N2O",About!$B$103,1))</f>
        <v>0</v>
      </c>
    </row>
    <row r="2503" spans="1:14" hidden="1" x14ac:dyDescent="0.35">
      <c r="A2503" s="134" t="s">
        <v>3727</v>
      </c>
      <c r="B2503" s="136" t="s">
        <v>3416</v>
      </c>
      <c r="C2503" s="135" t="s">
        <v>1526</v>
      </c>
      <c r="D2503" s="136" t="s">
        <v>3417</v>
      </c>
      <c r="E2503" s="136" t="s">
        <v>3556</v>
      </c>
      <c r="F2503" s="136" t="s">
        <v>3587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35,0)</f>
        <v>0</v>
      </c>
      <c r="M2503" t="str">
        <f>INDEX('ICF pol crosswalk'!$C:$C,MATCH(D2503,'ICF pol crosswalk'!A:A,0))</f>
        <v>N2O</v>
      </c>
      <c r="N2503" s="218">
        <f>H2503*IF(M2503="CH4",About!$B$102,IF(M2503="N2O",About!$B$103,1))</f>
        <v>0</v>
      </c>
    </row>
    <row r="2504" spans="1:14" hidden="1" x14ac:dyDescent="0.35">
      <c r="A2504" s="134" t="s">
        <v>3728</v>
      </c>
      <c r="B2504" s="136" t="s">
        <v>3416</v>
      </c>
      <c r="C2504" s="135" t="s">
        <v>1531</v>
      </c>
      <c r="D2504" s="136" t="s">
        <v>3417</v>
      </c>
      <c r="E2504" s="136" t="s">
        <v>3556</v>
      </c>
      <c r="F2504" s="136" t="s">
        <v>3587</v>
      </c>
      <c r="G2504" s="141" t="s">
        <v>3420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35,0)</f>
        <v>394.84237993909824</v>
      </c>
      <c r="M2504" t="str">
        <f>INDEX('ICF pol crosswalk'!$C:$C,MATCH(D2504,'ICF pol crosswalk'!A:A,0))</f>
        <v>N2O</v>
      </c>
      <c r="N2504" s="218">
        <f>IFERROR(H2504*IF(M2504="CH4",About!$B$102,IF(M2504="N2O",About!$B$103,1)),0)</f>
        <v>7079.4242829926516</v>
      </c>
    </row>
    <row r="2505" spans="1:14" hidden="1" x14ac:dyDescent="0.35">
      <c r="A2505" s="134" t="s">
        <v>3729</v>
      </c>
      <c r="B2505" s="136" t="s">
        <v>3416</v>
      </c>
      <c r="C2505" s="135" t="s">
        <v>1531</v>
      </c>
      <c r="D2505" s="136" t="s">
        <v>3417</v>
      </c>
      <c r="E2505" s="136" t="s">
        <v>3556</v>
      </c>
      <c r="F2505" s="136" t="s">
        <v>3587</v>
      </c>
      <c r="G2505" s="141" t="s">
        <v>3422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35,0)</f>
        <v>177.15917571375294</v>
      </c>
      <c r="M2505" t="str">
        <f>INDEX('ICF pol crosswalk'!$C:$C,MATCH(D2505,'ICF pol crosswalk'!A:A,0))</f>
        <v>N2O</v>
      </c>
      <c r="N2505" s="218">
        <f>IFERROR(H2505*IF(M2505="CH4",About!$B$102,IF(M2505="N2O",About!$B$103,1)),0)</f>
        <v>15778.221597801585</v>
      </c>
    </row>
    <row r="2506" spans="1:14" hidden="1" x14ac:dyDescent="0.35">
      <c r="A2506" s="134" t="s">
        <v>3730</v>
      </c>
      <c r="B2506" s="136" t="s">
        <v>3416</v>
      </c>
      <c r="C2506" s="135" t="s">
        <v>1531</v>
      </c>
      <c r="D2506" s="136" t="s">
        <v>3417</v>
      </c>
      <c r="E2506" s="136" t="s">
        <v>3556</v>
      </c>
      <c r="F2506" s="136" t="s">
        <v>3587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35,0)</f>
        <v>0</v>
      </c>
      <c r="M2506" t="str">
        <f>INDEX('ICF pol crosswalk'!$C:$C,MATCH(D2506,'ICF pol crosswalk'!A:A,0))</f>
        <v>N2O</v>
      </c>
      <c r="N2506" s="218">
        <f>H2506*IF(M2506="CH4",About!$B$102,IF(M2506="N2O",About!$B$103,1))</f>
        <v>0</v>
      </c>
    </row>
    <row r="2507" spans="1:14" hidden="1" x14ac:dyDescent="0.35">
      <c r="A2507" s="134" t="s">
        <v>3730</v>
      </c>
      <c r="B2507" s="136" t="s">
        <v>3416</v>
      </c>
      <c r="C2507" s="135" t="s">
        <v>1531</v>
      </c>
      <c r="D2507" s="136" t="s">
        <v>3417</v>
      </c>
      <c r="E2507" s="136" t="s">
        <v>3556</v>
      </c>
      <c r="F2507" s="136" t="s">
        <v>3587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35,0)</f>
        <v>0</v>
      </c>
      <c r="M2507" t="str">
        <f>INDEX('ICF pol crosswalk'!$C:$C,MATCH(D2507,'ICF pol crosswalk'!A:A,0))</f>
        <v>N2O</v>
      </c>
      <c r="N2507" s="218">
        <f>H2507*IF(M2507="CH4",About!$B$102,IF(M2507="N2O",About!$B$103,1))</f>
        <v>0</v>
      </c>
    </row>
    <row r="2508" spans="1:14" hidden="1" x14ac:dyDescent="0.35">
      <c r="A2508" s="134" t="s">
        <v>3730</v>
      </c>
      <c r="B2508" s="136" t="s">
        <v>3416</v>
      </c>
      <c r="C2508" s="135" t="s">
        <v>1531</v>
      </c>
      <c r="D2508" s="136" t="s">
        <v>3417</v>
      </c>
      <c r="E2508" s="136" t="s">
        <v>3556</v>
      </c>
      <c r="F2508" s="136" t="s">
        <v>3587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35,0)</f>
        <v>0</v>
      </c>
      <c r="M2508" t="str">
        <f>INDEX('ICF pol crosswalk'!$C:$C,MATCH(D2508,'ICF pol crosswalk'!A:A,0))</f>
        <v>N2O</v>
      </c>
      <c r="N2508" s="218">
        <f>H2508*IF(M2508="CH4",About!$B$102,IF(M2508="N2O",About!$B$103,1))</f>
        <v>0</v>
      </c>
    </row>
    <row r="2509" spans="1:14" hidden="1" x14ac:dyDescent="0.35">
      <c r="A2509" s="134" t="s">
        <v>3730</v>
      </c>
      <c r="B2509" s="136" t="s">
        <v>3416</v>
      </c>
      <c r="C2509" s="135" t="s">
        <v>1531</v>
      </c>
      <c r="D2509" s="136" t="s">
        <v>3417</v>
      </c>
      <c r="E2509" s="136" t="s">
        <v>3556</v>
      </c>
      <c r="F2509" s="136" t="s">
        <v>3587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35,0)</f>
        <v>0</v>
      </c>
      <c r="M2509" t="str">
        <f>INDEX('ICF pol crosswalk'!$C:$C,MATCH(D2509,'ICF pol crosswalk'!A:A,0))</f>
        <v>N2O</v>
      </c>
      <c r="N2509" s="218">
        <f>H2509*IF(M2509="CH4",About!$B$102,IF(M2509="N2O",About!$B$103,1))</f>
        <v>0</v>
      </c>
    </row>
    <row r="2510" spans="1:14" hidden="1" x14ac:dyDescent="0.35">
      <c r="A2510" s="134" t="s">
        <v>3731</v>
      </c>
      <c r="B2510" s="136" t="s">
        <v>3416</v>
      </c>
      <c r="C2510" s="135" t="s">
        <v>1536</v>
      </c>
      <c r="D2510" s="136" t="s">
        <v>3417</v>
      </c>
      <c r="E2510" s="136" t="s">
        <v>3556</v>
      </c>
      <c r="F2510" s="136" t="s">
        <v>3587</v>
      </c>
      <c r="G2510" s="141" t="s">
        <v>3420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35,0)</f>
        <v>157.93695197563929</v>
      </c>
      <c r="M2510" t="str">
        <f>INDEX('ICF pol crosswalk'!$C:$C,MATCH(D2510,'ICF pol crosswalk'!A:A,0))</f>
        <v>N2O</v>
      </c>
      <c r="N2510" s="218">
        <f>IFERROR(H2510*IF(M2510="CH4",About!$B$102,IF(M2510="N2O",About!$B$103,1)),0)</f>
        <v>2462.3787081866831</v>
      </c>
    </row>
    <row r="2511" spans="1:14" hidden="1" x14ac:dyDescent="0.35">
      <c r="A2511" s="134" t="s">
        <v>3732</v>
      </c>
      <c r="B2511" s="136" t="s">
        <v>3416</v>
      </c>
      <c r="C2511" s="135" t="s">
        <v>1536</v>
      </c>
      <c r="D2511" s="136" t="s">
        <v>3417</v>
      </c>
      <c r="E2511" s="136" t="s">
        <v>3556</v>
      </c>
      <c r="F2511" s="136" t="s">
        <v>3587</v>
      </c>
      <c r="G2511" s="141" t="s">
        <v>3422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35,0)</f>
        <v>147.63264642812749</v>
      </c>
      <c r="M2511" t="str">
        <f>INDEX('ICF pol crosswalk'!$C:$C,MATCH(D2511,'ICF pol crosswalk'!A:A,0))</f>
        <v>N2O</v>
      </c>
      <c r="N2511" s="218">
        <f>IFERROR(H2511*IF(M2511="CH4",About!$B$102,IF(M2511="N2O",About!$B$103,1)),0)</f>
        <v>2634.2451835004299</v>
      </c>
    </row>
    <row r="2512" spans="1:14" hidden="1" x14ac:dyDescent="0.35">
      <c r="A2512" s="134" t="s">
        <v>3733</v>
      </c>
      <c r="B2512" s="136" t="s">
        <v>3416</v>
      </c>
      <c r="C2512" s="135" t="s">
        <v>1536</v>
      </c>
      <c r="D2512" s="136" t="s">
        <v>3417</v>
      </c>
      <c r="E2512" s="136" t="s">
        <v>3556</v>
      </c>
      <c r="F2512" s="136" t="s">
        <v>3587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35,0)</f>
        <v>0</v>
      </c>
      <c r="M2512" t="str">
        <f>INDEX('ICF pol crosswalk'!$C:$C,MATCH(D2512,'ICF pol crosswalk'!A:A,0))</f>
        <v>N2O</v>
      </c>
      <c r="N2512" s="218">
        <f>H2512*IF(M2512="CH4",About!$B$102,IF(M2512="N2O",About!$B$103,1))</f>
        <v>0</v>
      </c>
    </row>
    <row r="2513" spans="1:14" hidden="1" x14ac:dyDescent="0.35">
      <c r="A2513" s="134" t="s">
        <v>3733</v>
      </c>
      <c r="B2513" s="136" t="s">
        <v>3416</v>
      </c>
      <c r="C2513" s="135" t="s">
        <v>1536</v>
      </c>
      <c r="D2513" s="136" t="s">
        <v>3417</v>
      </c>
      <c r="E2513" s="136" t="s">
        <v>3556</v>
      </c>
      <c r="F2513" s="136" t="s">
        <v>3587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35,0)</f>
        <v>0</v>
      </c>
      <c r="M2513" t="str">
        <f>INDEX('ICF pol crosswalk'!$C:$C,MATCH(D2513,'ICF pol crosswalk'!A:A,0))</f>
        <v>N2O</v>
      </c>
      <c r="N2513" s="218">
        <f>H2513*IF(M2513="CH4",About!$B$102,IF(M2513="N2O",About!$B$103,1))</f>
        <v>0</v>
      </c>
    </row>
    <row r="2514" spans="1:14" hidden="1" x14ac:dyDescent="0.35">
      <c r="A2514" s="134" t="s">
        <v>3733</v>
      </c>
      <c r="B2514" s="136" t="s">
        <v>3416</v>
      </c>
      <c r="C2514" s="135" t="s">
        <v>1536</v>
      </c>
      <c r="D2514" s="136" t="s">
        <v>3417</v>
      </c>
      <c r="E2514" s="136" t="s">
        <v>3556</v>
      </c>
      <c r="F2514" s="136" t="s">
        <v>3587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35,0)</f>
        <v>0</v>
      </c>
      <c r="M2514" t="str">
        <f>INDEX('ICF pol crosswalk'!$C:$C,MATCH(D2514,'ICF pol crosswalk'!A:A,0))</f>
        <v>N2O</v>
      </c>
      <c r="N2514" s="218">
        <f>H2514*IF(M2514="CH4",About!$B$102,IF(M2514="N2O",About!$B$103,1))</f>
        <v>0</v>
      </c>
    </row>
    <row r="2515" spans="1:14" hidden="1" x14ac:dyDescent="0.35">
      <c r="A2515" s="134" t="s">
        <v>3733</v>
      </c>
      <c r="B2515" s="136" t="s">
        <v>3416</v>
      </c>
      <c r="C2515" s="135" t="s">
        <v>1536</v>
      </c>
      <c r="D2515" s="136" t="s">
        <v>3417</v>
      </c>
      <c r="E2515" s="136" t="s">
        <v>3556</v>
      </c>
      <c r="F2515" s="136" t="s">
        <v>3587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35,0)</f>
        <v>0</v>
      </c>
      <c r="M2515" t="str">
        <f>INDEX('ICF pol crosswalk'!$C:$C,MATCH(D2515,'ICF pol crosswalk'!A:A,0))</f>
        <v>N2O</v>
      </c>
      <c r="N2515" s="218">
        <f>H2515*IF(M2515="CH4",About!$B$102,IF(M2515="N2O",About!$B$103,1))</f>
        <v>0</v>
      </c>
    </row>
    <row r="2516" spans="1:14" hidden="1" x14ac:dyDescent="0.35">
      <c r="A2516" s="134" t="s">
        <v>3734</v>
      </c>
      <c r="B2516" s="136" t="s">
        <v>3416</v>
      </c>
      <c r="C2516" s="135" t="s">
        <v>1541</v>
      </c>
      <c r="D2516" s="136" t="s">
        <v>3417</v>
      </c>
      <c r="E2516" s="136" t="s">
        <v>3556</v>
      </c>
      <c r="F2516" s="136" t="s">
        <v>3587</v>
      </c>
      <c r="G2516" s="141" t="s">
        <v>3420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35,0)</f>
        <v>263.22825329273212</v>
      </c>
      <c r="M2516" t="str">
        <f>INDEX('ICF pol crosswalk'!$C:$C,MATCH(D2516,'ICF pol crosswalk'!A:A,0))</f>
        <v>N2O</v>
      </c>
      <c r="N2516" s="218">
        <f>IFERROR(H2516*IF(M2516="CH4",About!$B$102,IF(M2516="N2O",About!$B$103,1)),0)</f>
        <v>23248.108187841844</v>
      </c>
    </row>
    <row r="2517" spans="1:14" hidden="1" x14ac:dyDescent="0.35">
      <c r="A2517" s="134" t="s">
        <v>3735</v>
      </c>
      <c r="B2517" s="136" t="s">
        <v>3416</v>
      </c>
      <c r="C2517" s="135" t="s">
        <v>1541</v>
      </c>
      <c r="D2517" s="136" t="s">
        <v>3417</v>
      </c>
      <c r="E2517" s="136" t="s">
        <v>3556</v>
      </c>
      <c r="F2517" s="136" t="s">
        <v>3587</v>
      </c>
      <c r="G2517" s="141" t="s">
        <v>3422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35,0)</f>
        <v>147.63264642812749</v>
      </c>
      <c r="M2517" t="str">
        <f>INDEX('ICF pol crosswalk'!$C:$C,MATCH(D2517,'ICF pol crosswalk'!A:A,0))</f>
        <v>N2O</v>
      </c>
      <c r="N2517" s="218">
        <f>IFERROR(H2517*IF(M2517="CH4",About!$B$102,IF(M2517="N2O",About!$B$103,1)),0)</f>
        <v>41451.25796160051</v>
      </c>
    </row>
    <row r="2518" spans="1:14" hidden="1" x14ac:dyDescent="0.35">
      <c r="A2518" s="134" t="s">
        <v>3736</v>
      </c>
      <c r="B2518" s="136" t="s">
        <v>3416</v>
      </c>
      <c r="C2518" s="135" t="s">
        <v>1541</v>
      </c>
      <c r="D2518" s="136" t="s">
        <v>3417</v>
      </c>
      <c r="E2518" s="136" t="s">
        <v>3556</v>
      </c>
      <c r="F2518" s="136" t="s">
        <v>3587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35,0)</f>
        <v>0</v>
      </c>
      <c r="M2518" t="str">
        <f>INDEX('ICF pol crosswalk'!$C:$C,MATCH(D2518,'ICF pol crosswalk'!A:A,0))</f>
        <v>N2O</v>
      </c>
      <c r="N2518" s="218">
        <f>H2518*IF(M2518="CH4",About!$B$102,IF(M2518="N2O",About!$B$103,1))</f>
        <v>0</v>
      </c>
    </row>
    <row r="2519" spans="1:14" hidden="1" x14ac:dyDescent="0.35">
      <c r="A2519" s="134" t="s">
        <v>3736</v>
      </c>
      <c r="B2519" s="136" t="s">
        <v>3416</v>
      </c>
      <c r="C2519" s="135" t="s">
        <v>1541</v>
      </c>
      <c r="D2519" s="136" t="s">
        <v>3417</v>
      </c>
      <c r="E2519" s="136" t="s">
        <v>3556</v>
      </c>
      <c r="F2519" s="136" t="s">
        <v>3587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35,0)</f>
        <v>0</v>
      </c>
      <c r="M2519" t="str">
        <f>INDEX('ICF pol crosswalk'!$C:$C,MATCH(D2519,'ICF pol crosswalk'!A:A,0))</f>
        <v>N2O</v>
      </c>
      <c r="N2519" s="218">
        <f>H2519*IF(M2519="CH4",About!$B$102,IF(M2519="N2O",About!$B$103,1))</f>
        <v>0</v>
      </c>
    </row>
    <row r="2520" spans="1:14" hidden="1" x14ac:dyDescent="0.35">
      <c r="A2520" s="134" t="s">
        <v>3736</v>
      </c>
      <c r="B2520" s="136" t="s">
        <v>3416</v>
      </c>
      <c r="C2520" s="135" t="s">
        <v>1541</v>
      </c>
      <c r="D2520" s="136" t="s">
        <v>3417</v>
      </c>
      <c r="E2520" s="136" t="s">
        <v>3556</v>
      </c>
      <c r="F2520" s="136" t="s">
        <v>3587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35,0)</f>
        <v>0</v>
      </c>
      <c r="M2520" t="str">
        <f>INDEX('ICF pol crosswalk'!$C:$C,MATCH(D2520,'ICF pol crosswalk'!A:A,0))</f>
        <v>N2O</v>
      </c>
      <c r="N2520" s="218">
        <f>H2520*IF(M2520="CH4",About!$B$102,IF(M2520="N2O",About!$B$103,1))</f>
        <v>0</v>
      </c>
    </row>
    <row r="2521" spans="1:14" hidden="1" x14ac:dyDescent="0.35">
      <c r="A2521" s="134" t="s">
        <v>3736</v>
      </c>
      <c r="B2521" s="136" t="s">
        <v>3416</v>
      </c>
      <c r="C2521" s="135" t="s">
        <v>1541</v>
      </c>
      <c r="D2521" s="136" t="s">
        <v>3417</v>
      </c>
      <c r="E2521" s="136" t="s">
        <v>3556</v>
      </c>
      <c r="F2521" s="136" t="s">
        <v>3587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35,0)</f>
        <v>0</v>
      </c>
      <c r="M2521" t="str">
        <f>INDEX('ICF pol crosswalk'!$C:$C,MATCH(D2521,'ICF pol crosswalk'!A:A,0))</f>
        <v>N2O</v>
      </c>
      <c r="N2521" s="218">
        <f>H2521*IF(M2521="CH4",About!$B$102,IF(M2521="N2O",About!$B$103,1))</f>
        <v>0</v>
      </c>
    </row>
    <row r="2522" spans="1:14" hidden="1" x14ac:dyDescent="0.35">
      <c r="A2522" s="134" t="s">
        <v>3737</v>
      </c>
      <c r="B2522" s="136" t="s">
        <v>3416</v>
      </c>
      <c r="C2522" s="135" t="s">
        <v>1487</v>
      </c>
      <c r="D2522" s="136" t="s">
        <v>3417</v>
      </c>
      <c r="E2522" s="136" t="s">
        <v>3418</v>
      </c>
      <c r="F2522" s="136" t="s">
        <v>3738</v>
      </c>
      <c r="G2522" s="141" t="s">
        <v>3739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35,0)</f>
        <v>316.781475204792</v>
      </c>
      <c r="M2522" t="str">
        <f>INDEX('ICF pol crosswalk'!$C:$C,MATCH(D2522,'ICF pol crosswalk'!A:A,0))</f>
        <v>N2O</v>
      </c>
      <c r="N2522" s="218">
        <f>IFERROR(H2522*IF(M2522="CH4",About!$B$102,IF(M2522="N2O",About!$B$103,1)),0)</f>
        <v>38237.644301343753</v>
      </c>
    </row>
    <row r="2523" spans="1:14" hidden="1" x14ac:dyDescent="0.35">
      <c r="A2523" s="134" t="s">
        <v>3740</v>
      </c>
      <c r="B2523" s="136" t="s">
        <v>3416</v>
      </c>
      <c r="C2523" s="135" t="s">
        <v>1487</v>
      </c>
      <c r="D2523" s="136" t="s">
        <v>3417</v>
      </c>
      <c r="E2523" s="136" t="s">
        <v>3418</v>
      </c>
      <c r="F2523" s="136" t="s">
        <v>3738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35,0)</f>
        <v>0</v>
      </c>
      <c r="M2523" t="str">
        <f>INDEX('ICF pol crosswalk'!$C:$C,MATCH(D2523,'ICF pol crosswalk'!A:A,0))</f>
        <v>N2O</v>
      </c>
      <c r="N2523" s="218">
        <f>H2523*IF(M2523="CH4",About!$B$102,IF(M2523="N2O",About!$B$103,1))</f>
        <v>0</v>
      </c>
    </row>
    <row r="2524" spans="1:14" hidden="1" x14ac:dyDescent="0.35">
      <c r="A2524" s="134" t="s">
        <v>3740</v>
      </c>
      <c r="B2524" s="136" t="s">
        <v>3416</v>
      </c>
      <c r="C2524" s="135" t="s">
        <v>1487</v>
      </c>
      <c r="D2524" s="136" t="s">
        <v>3417</v>
      </c>
      <c r="E2524" s="136" t="s">
        <v>3418</v>
      </c>
      <c r="F2524" s="136" t="s">
        <v>3738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35,0)</f>
        <v>0</v>
      </c>
      <c r="M2524" t="str">
        <f>INDEX('ICF pol crosswalk'!$C:$C,MATCH(D2524,'ICF pol crosswalk'!A:A,0))</f>
        <v>N2O</v>
      </c>
      <c r="N2524" s="218">
        <f>H2524*IF(M2524="CH4",About!$B$102,IF(M2524="N2O",About!$B$103,1))</f>
        <v>0</v>
      </c>
    </row>
    <row r="2525" spans="1:14" hidden="1" x14ac:dyDescent="0.35">
      <c r="A2525" s="134" t="s">
        <v>3740</v>
      </c>
      <c r="B2525" s="136" t="s">
        <v>3416</v>
      </c>
      <c r="C2525" s="135" t="s">
        <v>1487</v>
      </c>
      <c r="D2525" s="136" t="s">
        <v>3417</v>
      </c>
      <c r="E2525" s="136" t="s">
        <v>3418</v>
      </c>
      <c r="F2525" s="136" t="s">
        <v>3738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35,0)</f>
        <v>0</v>
      </c>
      <c r="M2525" t="str">
        <f>INDEX('ICF pol crosswalk'!$C:$C,MATCH(D2525,'ICF pol crosswalk'!A:A,0))</f>
        <v>N2O</v>
      </c>
      <c r="N2525" s="218">
        <f>H2525*IF(M2525="CH4",About!$B$102,IF(M2525="N2O",About!$B$103,1))</f>
        <v>0</v>
      </c>
    </row>
    <row r="2526" spans="1:14" hidden="1" x14ac:dyDescent="0.35">
      <c r="A2526" s="134" t="s">
        <v>3740</v>
      </c>
      <c r="B2526" s="136" t="s">
        <v>3416</v>
      </c>
      <c r="C2526" s="135" t="s">
        <v>1487</v>
      </c>
      <c r="D2526" s="136" t="s">
        <v>3417</v>
      </c>
      <c r="E2526" s="136" t="s">
        <v>3418</v>
      </c>
      <c r="F2526" s="136" t="s">
        <v>3738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35,0)</f>
        <v>0</v>
      </c>
      <c r="M2526" t="str">
        <f>INDEX('ICF pol crosswalk'!$C:$C,MATCH(D2526,'ICF pol crosswalk'!A:A,0))</f>
        <v>N2O</v>
      </c>
      <c r="N2526" s="218">
        <f>H2526*IF(M2526="CH4",About!$B$102,IF(M2526="N2O",About!$B$103,1))</f>
        <v>0</v>
      </c>
    </row>
    <row r="2527" spans="1:14" hidden="1" x14ac:dyDescent="0.35">
      <c r="A2527" s="134" t="s">
        <v>3740</v>
      </c>
      <c r="B2527" s="136" t="s">
        <v>3416</v>
      </c>
      <c r="C2527" s="135" t="s">
        <v>1487</v>
      </c>
      <c r="D2527" s="136" t="s">
        <v>3417</v>
      </c>
      <c r="E2527" s="136" t="s">
        <v>3418</v>
      </c>
      <c r="F2527" s="136" t="s">
        <v>3738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35,0)</f>
        <v>0</v>
      </c>
      <c r="M2527" t="str">
        <f>INDEX('ICF pol crosswalk'!$C:$C,MATCH(D2527,'ICF pol crosswalk'!A:A,0))</f>
        <v>N2O</v>
      </c>
      <c r="N2527" s="218">
        <f>H2527*IF(M2527="CH4",About!$B$102,IF(M2527="N2O",About!$B$103,1))</f>
        <v>0</v>
      </c>
    </row>
    <row r="2528" spans="1:14" hidden="1" x14ac:dyDescent="0.35">
      <c r="A2528" s="134" t="s">
        <v>3741</v>
      </c>
      <c r="B2528" s="136" t="s">
        <v>3416</v>
      </c>
      <c r="C2528" s="135" t="s">
        <v>1501</v>
      </c>
      <c r="D2528" s="136" t="s">
        <v>3417</v>
      </c>
      <c r="E2528" s="136" t="s">
        <v>3418</v>
      </c>
      <c r="F2528" s="136" t="s">
        <v>3738</v>
      </c>
      <c r="G2528" s="141" t="s">
        <v>3739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35,0)</f>
        <v>175.42782536258954</v>
      </c>
      <c r="M2528" t="str">
        <f>INDEX('ICF pol crosswalk'!$C:$C,MATCH(D2528,'ICF pol crosswalk'!A:A,0))</f>
        <v>N2O</v>
      </c>
      <c r="N2528" s="218">
        <f>IFERROR(H2528*IF(M2528="CH4",About!$B$102,IF(M2528="N2O",About!$B$103,1)),0)</f>
        <v>863481.74203327927</v>
      </c>
    </row>
    <row r="2529" spans="1:14" hidden="1" x14ac:dyDescent="0.35">
      <c r="A2529" s="134" t="s">
        <v>3742</v>
      </c>
      <c r="B2529" s="136" t="s">
        <v>3416</v>
      </c>
      <c r="C2529" s="135" t="s">
        <v>1501</v>
      </c>
      <c r="D2529" s="136" t="s">
        <v>3417</v>
      </c>
      <c r="E2529" s="136" t="s">
        <v>3418</v>
      </c>
      <c r="F2529" s="136" t="s">
        <v>3738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35,0)</f>
        <v>0</v>
      </c>
      <c r="M2529" t="str">
        <f>INDEX('ICF pol crosswalk'!$C:$C,MATCH(D2529,'ICF pol crosswalk'!A:A,0))</f>
        <v>N2O</v>
      </c>
      <c r="N2529" s="218">
        <f>H2529*IF(M2529="CH4",About!$B$102,IF(M2529="N2O",About!$B$103,1))</f>
        <v>0</v>
      </c>
    </row>
    <row r="2530" spans="1:14" hidden="1" x14ac:dyDescent="0.35">
      <c r="A2530" s="134" t="s">
        <v>3742</v>
      </c>
      <c r="B2530" s="136" t="s">
        <v>3416</v>
      </c>
      <c r="C2530" s="135" t="s">
        <v>1501</v>
      </c>
      <c r="D2530" s="136" t="s">
        <v>3417</v>
      </c>
      <c r="E2530" s="136" t="s">
        <v>3418</v>
      </c>
      <c r="F2530" s="136" t="s">
        <v>3738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35,0)</f>
        <v>0</v>
      </c>
      <c r="M2530" t="str">
        <f>INDEX('ICF pol crosswalk'!$C:$C,MATCH(D2530,'ICF pol crosswalk'!A:A,0))</f>
        <v>N2O</v>
      </c>
      <c r="N2530" s="218">
        <f>H2530*IF(M2530="CH4",About!$B$102,IF(M2530="N2O",About!$B$103,1))</f>
        <v>0</v>
      </c>
    </row>
    <row r="2531" spans="1:14" hidden="1" x14ac:dyDescent="0.35">
      <c r="A2531" s="134" t="s">
        <v>3742</v>
      </c>
      <c r="B2531" s="136" t="s">
        <v>3416</v>
      </c>
      <c r="C2531" s="135" t="s">
        <v>1501</v>
      </c>
      <c r="D2531" s="136" t="s">
        <v>3417</v>
      </c>
      <c r="E2531" s="136" t="s">
        <v>3418</v>
      </c>
      <c r="F2531" s="136" t="s">
        <v>3738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35,0)</f>
        <v>0</v>
      </c>
      <c r="M2531" t="str">
        <f>INDEX('ICF pol crosswalk'!$C:$C,MATCH(D2531,'ICF pol crosswalk'!A:A,0))</f>
        <v>N2O</v>
      </c>
      <c r="N2531" s="218">
        <f>H2531*IF(M2531="CH4",About!$B$102,IF(M2531="N2O",About!$B$103,1))</f>
        <v>0</v>
      </c>
    </row>
    <row r="2532" spans="1:14" hidden="1" x14ac:dyDescent="0.35">
      <c r="A2532" s="134" t="s">
        <v>3742</v>
      </c>
      <c r="B2532" s="136" t="s">
        <v>3416</v>
      </c>
      <c r="C2532" s="135" t="s">
        <v>1501</v>
      </c>
      <c r="D2532" s="136" t="s">
        <v>3417</v>
      </c>
      <c r="E2532" s="136" t="s">
        <v>3418</v>
      </c>
      <c r="F2532" s="136" t="s">
        <v>3738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35,0)</f>
        <v>0</v>
      </c>
      <c r="M2532" t="str">
        <f>INDEX('ICF pol crosswalk'!$C:$C,MATCH(D2532,'ICF pol crosswalk'!A:A,0))</f>
        <v>N2O</v>
      </c>
      <c r="N2532" s="218">
        <f>H2532*IF(M2532="CH4",About!$B$102,IF(M2532="N2O",About!$B$103,1))</f>
        <v>0</v>
      </c>
    </row>
    <row r="2533" spans="1:14" hidden="1" x14ac:dyDescent="0.35">
      <c r="A2533" s="134" t="s">
        <v>3742</v>
      </c>
      <c r="B2533" s="136" t="s">
        <v>3416</v>
      </c>
      <c r="C2533" s="135" t="s">
        <v>1501</v>
      </c>
      <c r="D2533" s="136" t="s">
        <v>3417</v>
      </c>
      <c r="E2533" s="136" t="s">
        <v>3418</v>
      </c>
      <c r="F2533" s="136" t="s">
        <v>3738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35,0)</f>
        <v>0</v>
      </c>
      <c r="M2533" t="str">
        <f>INDEX('ICF pol crosswalk'!$C:$C,MATCH(D2533,'ICF pol crosswalk'!A:A,0))</f>
        <v>N2O</v>
      </c>
      <c r="N2533" s="218">
        <f>H2533*IF(M2533="CH4",About!$B$102,IF(M2533="N2O",About!$B$103,1))</f>
        <v>0</v>
      </c>
    </row>
    <row r="2534" spans="1:14" hidden="1" x14ac:dyDescent="0.35">
      <c r="A2534" s="134" t="s">
        <v>3743</v>
      </c>
      <c r="B2534" s="136" t="s">
        <v>3416</v>
      </c>
      <c r="C2534" s="135" t="s">
        <v>1506</v>
      </c>
      <c r="D2534" s="136" t="s">
        <v>3417</v>
      </c>
      <c r="E2534" s="136" t="s">
        <v>3418</v>
      </c>
      <c r="F2534" s="136" t="s">
        <v>3738</v>
      </c>
      <c r="G2534" s="141" t="s">
        <v>3739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35,0)</f>
        <v>1366.5295081016793</v>
      </c>
      <c r="M2534" t="str">
        <f>INDEX('ICF pol crosswalk'!$C:$C,MATCH(D2534,'ICF pol crosswalk'!A:A,0))</f>
        <v>N2O</v>
      </c>
      <c r="N2534" s="218">
        <f>IFERROR(H2534*IF(M2534="CH4",About!$B$102,IF(M2534="N2O",About!$B$103,1)),0)</f>
        <v>5978.0113950030182</v>
      </c>
    </row>
    <row r="2535" spans="1:14" hidden="1" x14ac:dyDescent="0.35">
      <c r="A2535" s="134" t="s">
        <v>3744</v>
      </c>
      <c r="B2535" s="136" t="s">
        <v>3416</v>
      </c>
      <c r="C2535" s="135" t="s">
        <v>1506</v>
      </c>
      <c r="D2535" s="136" t="s">
        <v>3417</v>
      </c>
      <c r="E2535" s="136" t="s">
        <v>3418</v>
      </c>
      <c r="F2535" s="136" t="s">
        <v>3738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35,0)</f>
        <v>0</v>
      </c>
      <c r="M2535" t="str">
        <f>INDEX('ICF pol crosswalk'!$C:$C,MATCH(D2535,'ICF pol crosswalk'!A:A,0))</f>
        <v>N2O</v>
      </c>
      <c r="N2535" s="218">
        <f>H2535*IF(M2535="CH4",About!$B$102,IF(M2535="N2O",About!$B$103,1))</f>
        <v>0</v>
      </c>
    </row>
    <row r="2536" spans="1:14" hidden="1" x14ac:dyDescent="0.35">
      <c r="A2536" s="134" t="s">
        <v>3744</v>
      </c>
      <c r="B2536" s="136" t="s">
        <v>3416</v>
      </c>
      <c r="C2536" s="135" t="s">
        <v>1506</v>
      </c>
      <c r="D2536" s="136" t="s">
        <v>3417</v>
      </c>
      <c r="E2536" s="136" t="s">
        <v>3418</v>
      </c>
      <c r="F2536" s="136" t="s">
        <v>3738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35,0)</f>
        <v>0</v>
      </c>
      <c r="M2536" t="str">
        <f>INDEX('ICF pol crosswalk'!$C:$C,MATCH(D2536,'ICF pol crosswalk'!A:A,0))</f>
        <v>N2O</v>
      </c>
      <c r="N2536" s="218">
        <f>H2536*IF(M2536="CH4",About!$B$102,IF(M2536="N2O",About!$B$103,1))</f>
        <v>0</v>
      </c>
    </row>
    <row r="2537" spans="1:14" hidden="1" x14ac:dyDescent="0.35">
      <c r="A2537" s="134" t="s">
        <v>3744</v>
      </c>
      <c r="B2537" s="136" t="s">
        <v>3416</v>
      </c>
      <c r="C2537" s="135" t="s">
        <v>1506</v>
      </c>
      <c r="D2537" s="136" t="s">
        <v>3417</v>
      </c>
      <c r="E2537" s="136" t="s">
        <v>3418</v>
      </c>
      <c r="F2537" s="136" t="s">
        <v>3738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35,0)</f>
        <v>0</v>
      </c>
      <c r="M2537" t="str">
        <f>INDEX('ICF pol crosswalk'!$C:$C,MATCH(D2537,'ICF pol crosswalk'!A:A,0))</f>
        <v>N2O</v>
      </c>
      <c r="N2537" s="218">
        <f>H2537*IF(M2537="CH4",About!$B$102,IF(M2537="N2O",About!$B$103,1))</f>
        <v>0</v>
      </c>
    </row>
    <row r="2538" spans="1:14" hidden="1" x14ac:dyDescent="0.35">
      <c r="A2538" s="134" t="s">
        <v>3744</v>
      </c>
      <c r="B2538" s="136" t="s">
        <v>3416</v>
      </c>
      <c r="C2538" s="135" t="s">
        <v>1506</v>
      </c>
      <c r="D2538" s="136" t="s">
        <v>3417</v>
      </c>
      <c r="E2538" s="136" t="s">
        <v>3418</v>
      </c>
      <c r="F2538" s="136" t="s">
        <v>3738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35,0)</f>
        <v>0</v>
      </c>
      <c r="M2538" t="str">
        <f>INDEX('ICF pol crosswalk'!$C:$C,MATCH(D2538,'ICF pol crosswalk'!A:A,0))</f>
        <v>N2O</v>
      </c>
      <c r="N2538" s="218">
        <f>H2538*IF(M2538="CH4",About!$B$102,IF(M2538="N2O",About!$B$103,1))</f>
        <v>0</v>
      </c>
    </row>
    <row r="2539" spans="1:14" hidden="1" x14ac:dyDescent="0.35">
      <c r="A2539" s="134" t="s">
        <v>3744</v>
      </c>
      <c r="B2539" s="136" t="s">
        <v>3416</v>
      </c>
      <c r="C2539" s="135" t="s">
        <v>1506</v>
      </c>
      <c r="D2539" s="136" t="s">
        <v>3417</v>
      </c>
      <c r="E2539" s="136" t="s">
        <v>3418</v>
      </c>
      <c r="F2539" s="136" t="s">
        <v>3738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35,0)</f>
        <v>0</v>
      </c>
      <c r="M2539" t="str">
        <f>INDEX('ICF pol crosswalk'!$C:$C,MATCH(D2539,'ICF pol crosswalk'!A:A,0))</f>
        <v>N2O</v>
      </c>
      <c r="N2539" s="218">
        <f>H2539*IF(M2539="CH4",About!$B$102,IF(M2539="N2O",About!$B$103,1))</f>
        <v>0</v>
      </c>
    </row>
    <row r="2540" spans="1:14" hidden="1" x14ac:dyDescent="0.35">
      <c r="A2540" s="134" t="s">
        <v>3745</v>
      </c>
      <c r="B2540" s="136" t="s">
        <v>3416</v>
      </c>
      <c r="C2540" s="135" t="s">
        <v>1511</v>
      </c>
      <c r="D2540" s="136" t="s">
        <v>3417</v>
      </c>
      <c r="E2540" s="136" t="s">
        <v>3418</v>
      </c>
      <c r="F2540" s="136" t="s">
        <v>3738</v>
      </c>
      <c r="G2540" s="141" t="s">
        <v>3739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35,0)</f>
        <v>218.18880952057796</v>
      </c>
      <c r="M2540" t="str">
        <f>INDEX('ICF pol crosswalk'!$C:$C,MATCH(D2540,'ICF pol crosswalk'!A:A,0))</f>
        <v>N2O</v>
      </c>
      <c r="N2540" s="218">
        <f>IFERROR(H2540*IF(M2540="CH4",About!$B$102,IF(M2540="N2O",About!$B$103,1)),0)</f>
        <v>213110.54361930958</v>
      </c>
    </row>
    <row r="2541" spans="1:14" hidden="1" x14ac:dyDescent="0.35">
      <c r="A2541" s="134" t="s">
        <v>3746</v>
      </c>
      <c r="B2541" s="136" t="s">
        <v>3416</v>
      </c>
      <c r="C2541" s="135" t="s">
        <v>1511</v>
      </c>
      <c r="D2541" s="136" t="s">
        <v>3417</v>
      </c>
      <c r="E2541" s="136" t="s">
        <v>3418</v>
      </c>
      <c r="F2541" s="136" t="s">
        <v>3738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35,0)</f>
        <v>0</v>
      </c>
      <c r="M2541" t="str">
        <f>INDEX('ICF pol crosswalk'!$C:$C,MATCH(D2541,'ICF pol crosswalk'!A:A,0))</f>
        <v>N2O</v>
      </c>
      <c r="N2541" s="218">
        <f>H2541*IF(M2541="CH4",About!$B$102,IF(M2541="N2O",About!$B$103,1))</f>
        <v>0</v>
      </c>
    </row>
    <row r="2542" spans="1:14" hidden="1" x14ac:dyDescent="0.35">
      <c r="A2542" s="134" t="s">
        <v>3746</v>
      </c>
      <c r="B2542" s="136" t="s">
        <v>3416</v>
      </c>
      <c r="C2542" s="135" t="s">
        <v>1511</v>
      </c>
      <c r="D2542" s="136" t="s">
        <v>3417</v>
      </c>
      <c r="E2542" s="136" t="s">
        <v>3418</v>
      </c>
      <c r="F2542" s="136" t="s">
        <v>3738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35,0)</f>
        <v>0</v>
      </c>
      <c r="M2542" t="str">
        <f>INDEX('ICF pol crosswalk'!$C:$C,MATCH(D2542,'ICF pol crosswalk'!A:A,0))</f>
        <v>N2O</v>
      </c>
      <c r="N2542" s="218">
        <f>H2542*IF(M2542="CH4",About!$B$102,IF(M2542="N2O",About!$B$103,1))</f>
        <v>0</v>
      </c>
    </row>
    <row r="2543" spans="1:14" hidden="1" x14ac:dyDescent="0.35">
      <c r="A2543" s="134" t="s">
        <v>3746</v>
      </c>
      <c r="B2543" s="136" t="s">
        <v>3416</v>
      </c>
      <c r="C2543" s="135" t="s">
        <v>1511</v>
      </c>
      <c r="D2543" s="136" t="s">
        <v>3417</v>
      </c>
      <c r="E2543" s="136" t="s">
        <v>3418</v>
      </c>
      <c r="F2543" s="136" t="s">
        <v>3738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35,0)</f>
        <v>0</v>
      </c>
      <c r="M2543" t="str">
        <f>INDEX('ICF pol crosswalk'!$C:$C,MATCH(D2543,'ICF pol crosswalk'!A:A,0))</f>
        <v>N2O</v>
      </c>
      <c r="N2543" s="218">
        <f>H2543*IF(M2543="CH4",About!$B$102,IF(M2543="N2O",About!$B$103,1))</f>
        <v>0</v>
      </c>
    </row>
    <row r="2544" spans="1:14" hidden="1" x14ac:dyDescent="0.35">
      <c r="A2544" s="134" t="s">
        <v>3746</v>
      </c>
      <c r="B2544" s="136" t="s">
        <v>3416</v>
      </c>
      <c r="C2544" s="135" t="s">
        <v>1511</v>
      </c>
      <c r="D2544" s="136" t="s">
        <v>3417</v>
      </c>
      <c r="E2544" s="136" t="s">
        <v>3418</v>
      </c>
      <c r="F2544" s="136" t="s">
        <v>3738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35,0)</f>
        <v>0</v>
      </c>
      <c r="M2544" t="str">
        <f>INDEX('ICF pol crosswalk'!$C:$C,MATCH(D2544,'ICF pol crosswalk'!A:A,0))</f>
        <v>N2O</v>
      </c>
      <c r="N2544" s="218">
        <f>H2544*IF(M2544="CH4",About!$B$102,IF(M2544="N2O",About!$B$103,1))</f>
        <v>0</v>
      </c>
    </row>
    <row r="2545" spans="1:14" hidden="1" x14ac:dyDescent="0.35">
      <c r="A2545" s="134" t="s">
        <v>3746</v>
      </c>
      <c r="B2545" s="136" t="s">
        <v>3416</v>
      </c>
      <c r="C2545" s="135" t="s">
        <v>1511</v>
      </c>
      <c r="D2545" s="136" t="s">
        <v>3417</v>
      </c>
      <c r="E2545" s="136" t="s">
        <v>3418</v>
      </c>
      <c r="F2545" s="136" t="s">
        <v>3738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35,0)</f>
        <v>0</v>
      </c>
      <c r="M2545" t="str">
        <f>INDEX('ICF pol crosswalk'!$C:$C,MATCH(D2545,'ICF pol crosswalk'!A:A,0))</f>
        <v>N2O</v>
      </c>
      <c r="N2545" s="218">
        <f>H2545*IF(M2545="CH4",About!$B$102,IF(M2545="N2O",About!$B$103,1))</f>
        <v>0</v>
      </c>
    </row>
    <row r="2546" spans="1:14" hidden="1" x14ac:dyDescent="0.35">
      <c r="A2546" s="134" t="s">
        <v>3747</v>
      </c>
      <c r="B2546" s="136" t="s">
        <v>3416</v>
      </c>
      <c r="C2546" s="135" t="s">
        <v>1516</v>
      </c>
      <c r="D2546" s="136" t="s">
        <v>3417</v>
      </c>
      <c r="E2546" s="136" t="s">
        <v>3418</v>
      </c>
      <c r="F2546" s="136" t="s">
        <v>3738</v>
      </c>
      <c r="G2546" s="141" t="s">
        <v>3739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35,0)</f>
        <v>1358.3792860030821</v>
      </c>
      <c r="M2546" t="str">
        <f>INDEX('ICF pol crosswalk'!$C:$C,MATCH(D2546,'ICF pol crosswalk'!A:A,0))</f>
        <v>N2O</v>
      </c>
      <c r="N2546" s="218">
        <f>IFERROR(H2546*IF(M2546="CH4",About!$B$102,IF(M2546="N2O",About!$B$103,1)),0)</f>
        <v>3520.3327568020036</v>
      </c>
    </row>
    <row r="2547" spans="1:14" hidden="1" x14ac:dyDescent="0.35">
      <c r="A2547" s="134" t="s">
        <v>3748</v>
      </c>
      <c r="B2547" s="136" t="s">
        <v>3416</v>
      </c>
      <c r="C2547" s="135" t="s">
        <v>1516</v>
      </c>
      <c r="D2547" s="136" t="s">
        <v>3417</v>
      </c>
      <c r="E2547" s="136" t="s">
        <v>3418</v>
      </c>
      <c r="F2547" s="136" t="s">
        <v>3738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35,0)</f>
        <v>0</v>
      </c>
      <c r="M2547" t="str">
        <f>INDEX('ICF pol crosswalk'!$C:$C,MATCH(D2547,'ICF pol crosswalk'!A:A,0))</f>
        <v>N2O</v>
      </c>
      <c r="N2547" s="218">
        <f>H2547*IF(M2547="CH4",About!$B$102,IF(M2547="N2O",About!$B$103,1))</f>
        <v>0</v>
      </c>
    </row>
    <row r="2548" spans="1:14" hidden="1" x14ac:dyDescent="0.35">
      <c r="A2548" s="134" t="s">
        <v>3748</v>
      </c>
      <c r="B2548" s="136" t="s">
        <v>3416</v>
      </c>
      <c r="C2548" s="135" t="s">
        <v>1516</v>
      </c>
      <c r="D2548" s="136" t="s">
        <v>3417</v>
      </c>
      <c r="E2548" s="136" t="s">
        <v>3418</v>
      </c>
      <c r="F2548" s="136" t="s">
        <v>3738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35,0)</f>
        <v>0</v>
      </c>
      <c r="M2548" t="str">
        <f>INDEX('ICF pol crosswalk'!$C:$C,MATCH(D2548,'ICF pol crosswalk'!A:A,0))</f>
        <v>N2O</v>
      </c>
      <c r="N2548" s="218">
        <f>H2548*IF(M2548="CH4",About!$B$102,IF(M2548="N2O",About!$B$103,1))</f>
        <v>0</v>
      </c>
    </row>
    <row r="2549" spans="1:14" hidden="1" x14ac:dyDescent="0.35">
      <c r="A2549" s="134" t="s">
        <v>3748</v>
      </c>
      <c r="B2549" s="136" t="s">
        <v>3416</v>
      </c>
      <c r="C2549" s="135" t="s">
        <v>1516</v>
      </c>
      <c r="D2549" s="136" t="s">
        <v>3417</v>
      </c>
      <c r="E2549" s="136" t="s">
        <v>3418</v>
      </c>
      <c r="F2549" s="136" t="s">
        <v>3738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35,0)</f>
        <v>0</v>
      </c>
      <c r="M2549" t="str">
        <f>INDEX('ICF pol crosswalk'!$C:$C,MATCH(D2549,'ICF pol crosswalk'!A:A,0))</f>
        <v>N2O</v>
      </c>
      <c r="N2549" s="218">
        <f>H2549*IF(M2549="CH4",About!$B$102,IF(M2549="N2O",About!$B$103,1))</f>
        <v>0</v>
      </c>
    </row>
    <row r="2550" spans="1:14" hidden="1" x14ac:dyDescent="0.35">
      <c r="A2550" s="134" t="s">
        <v>3748</v>
      </c>
      <c r="B2550" s="136" t="s">
        <v>3416</v>
      </c>
      <c r="C2550" s="135" t="s">
        <v>1516</v>
      </c>
      <c r="D2550" s="136" t="s">
        <v>3417</v>
      </c>
      <c r="E2550" s="136" t="s">
        <v>3418</v>
      </c>
      <c r="F2550" s="136" t="s">
        <v>3738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35,0)</f>
        <v>0</v>
      </c>
      <c r="M2550" t="str">
        <f>INDEX('ICF pol crosswalk'!$C:$C,MATCH(D2550,'ICF pol crosswalk'!A:A,0))</f>
        <v>N2O</v>
      </c>
      <c r="N2550" s="218">
        <f>H2550*IF(M2550="CH4",About!$B$102,IF(M2550="N2O",About!$B$103,1))</f>
        <v>0</v>
      </c>
    </row>
    <row r="2551" spans="1:14" hidden="1" x14ac:dyDescent="0.35">
      <c r="A2551" s="134" t="s">
        <v>3748</v>
      </c>
      <c r="B2551" s="136" t="s">
        <v>3416</v>
      </c>
      <c r="C2551" s="135" t="s">
        <v>1516</v>
      </c>
      <c r="D2551" s="136" t="s">
        <v>3417</v>
      </c>
      <c r="E2551" s="136" t="s">
        <v>3418</v>
      </c>
      <c r="F2551" s="136" t="s">
        <v>3738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35,0)</f>
        <v>0</v>
      </c>
      <c r="M2551" t="str">
        <f>INDEX('ICF pol crosswalk'!$C:$C,MATCH(D2551,'ICF pol crosswalk'!A:A,0))</f>
        <v>N2O</v>
      </c>
      <c r="N2551" s="218">
        <f>H2551*IF(M2551="CH4",About!$B$102,IF(M2551="N2O",About!$B$103,1))</f>
        <v>0</v>
      </c>
    </row>
    <row r="2552" spans="1:14" hidden="1" x14ac:dyDescent="0.35">
      <c r="A2552" s="134" t="s">
        <v>3749</v>
      </c>
      <c r="B2552" s="136" t="s">
        <v>3416</v>
      </c>
      <c r="C2552" s="135" t="s">
        <v>1521</v>
      </c>
      <c r="D2552" s="136" t="s">
        <v>3417</v>
      </c>
      <c r="E2552" s="136" t="s">
        <v>3418</v>
      </c>
      <c r="F2552" s="136" t="s">
        <v>3738</v>
      </c>
      <c r="G2552" s="141" t="s">
        <v>3739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35,0)</f>
        <v>318.55613719907836</v>
      </c>
      <c r="M2552" t="str">
        <f>INDEX('ICF pol crosswalk'!$C:$C,MATCH(D2552,'ICF pol crosswalk'!A:A,0))</f>
        <v>N2O</v>
      </c>
      <c r="N2552" s="218">
        <f>IFERROR(H2552*IF(M2552="CH4",About!$B$102,IF(M2552="N2O",About!$B$103,1)),0)</f>
        <v>24109.662724971935</v>
      </c>
    </row>
    <row r="2553" spans="1:14" hidden="1" x14ac:dyDescent="0.35">
      <c r="A2553" s="134" t="s">
        <v>3750</v>
      </c>
      <c r="B2553" s="136" t="s">
        <v>3416</v>
      </c>
      <c r="C2553" s="135" t="s">
        <v>1521</v>
      </c>
      <c r="D2553" s="136" t="s">
        <v>3417</v>
      </c>
      <c r="E2553" s="136" t="s">
        <v>3418</v>
      </c>
      <c r="F2553" s="136" t="s">
        <v>3738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35,0)</f>
        <v>0</v>
      </c>
      <c r="M2553" t="str">
        <f>INDEX('ICF pol crosswalk'!$C:$C,MATCH(D2553,'ICF pol crosswalk'!A:A,0))</f>
        <v>N2O</v>
      </c>
      <c r="N2553" s="218">
        <f>H2553*IF(M2553="CH4",About!$B$102,IF(M2553="N2O",About!$B$103,1))</f>
        <v>0</v>
      </c>
    </row>
    <row r="2554" spans="1:14" hidden="1" x14ac:dyDescent="0.35">
      <c r="A2554" s="134" t="s">
        <v>3750</v>
      </c>
      <c r="B2554" s="136" t="s">
        <v>3416</v>
      </c>
      <c r="C2554" s="135" t="s">
        <v>1521</v>
      </c>
      <c r="D2554" s="136" t="s">
        <v>3417</v>
      </c>
      <c r="E2554" s="136" t="s">
        <v>3418</v>
      </c>
      <c r="F2554" s="136" t="s">
        <v>3738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35,0)</f>
        <v>0</v>
      </c>
      <c r="M2554" t="str">
        <f>INDEX('ICF pol crosswalk'!$C:$C,MATCH(D2554,'ICF pol crosswalk'!A:A,0))</f>
        <v>N2O</v>
      </c>
      <c r="N2554" s="218">
        <f>H2554*IF(M2554="CH4",About!$B$102,IF(M2554="N2O",About!$B$103,1))</f>
        <v>0</v>
      </c>
    </row>
    <row r="2555" spans="1:14" hidden="1" x14ac:dyDescent="0.35">
      <c r="A2555" s="134" t="s">
        <v>3750</v>
      </c>
      <c r="B2555" s="136" t="s">
        <v>3416</v>
      </c>
      <c r="C2555" s="135" t="s">
        <v>1521</v>
      </c>
      <c r="D2555" s="136" t="s">
        <v>3417</v>
      </c>
      <c r="E2555" s="136" t="s">
        <v>3418</v>
      </c>
      <c r="F2555" s="136" t="s">
        <v>3738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35,0)</f>
        <v>0</v>
      </c>
      <c r="M2555" t="str">
        <f>INDEX('ICF pol crosswalk'!$C:$C,MATCH(D2555,'ICF pol crosswalk'!A:A,0))</f>
        <v>N2O</v>
      </c>
      <c r="N2555" s="218">
        <f>H2555*IF(M2555="CH4",About!$B$102,IF(M2555="N2O",About!$B$103,1))</f>
        <v>0</v>
      </c>
    </row>
    <row r="2556" spans="1:14" hidden="1" x14ac:dyDescent="0.35">
      <c r="A2556" s="134" t="s">
        <v>3750</v>
      </c>
      <c r="B2556" s="136" t="s">
        <v>3416</v>
      </c>
      <c r="C2556" s="135" t="s">
        <v>1521</v>
      </c>
      <c r="D2556" s="136" t="s">
        <v>3417</v>
      </c>
      <c r="E2556" s="136" t="s">
        <v>3418</v>
      </c>
      <c r="F2556" s="136" t="s">
        <v>3738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35,0)</f>
        <v>0</v>
      </c>
      <c r="M2556" t="str">
        <f>INDEX('ICF pol crosswalk'!$C:$C,MATCH(D2556,'ICF pol crosswalk'!A:A,0))</f>
        <v>N2O</v>
      </c>
      <c r="N2556" s="218">
        <f>H2556*IF(M2556="CH4",About!$B$102,IF(M2556="N2O",About!$B$103,1))</f>
        <v>0</v>
      </c>
    </row>
    <row r="2557" spans="1:14" hidden="1" x14ac:dyDescent="0.35">
      <c r="A2557" s="134" t="s">
        <v>3750</v>
      </c>
      <c r="B2557" s="136" t="s">
        <v>3416</v>
      </c>
      <c r="C2557" s="135" t="s">
        <v>1521</v>
      </c>
      <c r="D2557" s="136" t="s">
        <v>3417</v>
      </c>
      <c r="E2557" s="136" t="s">
        <v>3418</v>
      </c>
      <c r="F2557" s="136" t="s">
        <v>3738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35,0)</f>
        <v>0</v>
      </c>
      <c r="M2557" t="str">
        <f>INDEX('ICF pol crosswalk'!$C:$C,MATCH(D2557,'ICF pol crosswalk'!A:A,0))</f>
        <v>N2O</v>
      </c>
      <c r="N2557" s="218">
        <f>H2557*IF(M2557="CH4",About!$B$102,IF(M2557="N2O",About!$B$103,1))</f>
        <v>0</v>
      </c>
    </row>
    <row r="2558" spans="1:14" hidden="1" x14ac:dyDescent="0.35">
      <c r="A2558" s="134" t="s">
        <v>3751</v>
      </c>
      <c r="B2558" s="136" t="s">
        <v>3416</v>
      </c>
      <c r="C2558" s="135" t="s">
        <v>1526</v>
      </c>
      <c r="D2558" s="136" t="s">
        <v>3417</v>
      </c>
      <c r="E2558" s="136" t="s">
        <v>3418</v>
      </c>
      <c r="F2558" s="136" t="s">
        <v>3738</v>
      </c>
      <c r="G2558" s="141" t="s">
        <v>3739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35,0)</f>
        <v>657.22846303669257</v>
      </c>
      <c r="M2558" t="str">
        <f>INDEX('ICF pol crosswalk'!$C:$C,MATCH(D2558,'ICF pol crosswalk'!A:A,0))</f>
        <v>N2O</v>
      </c>
      <c r="N2558" s="218">
        <f>IFERROR(H2558*IF(M2558="CH4",About!$B$102,IF(M2558="N2O",About!$B$103,1)),0)</f>
        <v>103955.8736412619</v>
      </c>
    </row>
    <row r="2559" spans="1:14" hidden="1" x14ac:dyDescent="0.35">
      <c r="A2559" s="134" t="s">
        <v>3752</v>
      </c>
      <c r="B2559" s="136" t="s">
        <v>3416</v>
      </c>
      <c r="C2559" s="135" t="s">
        <v>1526</v>
      </c>
      <c r="D2559" s="136" t="s">
        <v>3417</v>
      </c>
      <c r="E2559" s="136" t="s">
        <v>3418</v>
      </c>
      <c r="F2559" s="136" t="s">
        <v>3738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35,0)</f>
        <v>0</v>
      </c>
      <c r="M2559" t="str">
        <f>INDEX('ICF pol crosswalk'!$C:$C,MATCH(D2559,'ICF pol crosswalk'!A:A,0))</f>
        <v>N2O</v>
      </c>
      <c r="N2559" s="218">
        <f>H2559*IF(M2559="CH4",About!$B$102,IF(M2559="N2O",About!$B$103,1))</f>
        <v>0</v>
      </c>
    </row>
    <row r="2560" spans="1:14" hidden="1" x14ac:dyDescent="0.35">
      <c r="A2560" s="134" t="s">
        <v>3752</v>
      </c>
      <c r="B2560" s="136" t="s">
        <v>3416</v>
      </c>
      <c r="C2560" s="135" t="s">
        <v>1526</v>
      </c>
      <c r="D2560" s="136" t="s">
        <v>3417</v>
      </c>
      <c r="E2560" s="136" t="s">
        <v>3418</v>
      </c>
      <c r="F2560" s="136" t="s">
        <v>3738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35,0)</f>
        <v>0</v>
      </c>
      <c r="M2560" t="str">
        <f>INDEX('ICF pol crosswalk'!$C:$C,MATCH(D2560,'ICF pol crosswalk'!A:A,0))</f>
        <v>N2O</v>
      </c>
      <c r="N2560" s="218">
        <f>H2560*IF(M2560="CH4",About!$B$102,IF(M2560="N2O",About!$B$103,1))</f>
        <v>0</v>
      </c>
    </row>
    <row r="2561" spans="1:14" hidden="1" x14ac:dyDescent="0.35">
      <c r="A2561" s="134" t="s">
        <v>3752</v>
      </c>
      <c r="B2561" s="136" t="s">
        <v>3416</v>
      </c>
      <c r="C2561" s="135" t="s">
        <v>1526</v>
      </c>
      <c r="D2561" s="136" t="s">
        <v>3417</v>
      </c>
      <c r="E2561" s="136" t="s">
        <v>3418</v>
      </c>
      <c r="F2561" s="136" t="s">
        <v>3738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35,0)</f>
        <v>0</v>
      </c>
      <c r="M2561" t="str">
        <f>INDEX('ICF pol crosswalk'!$C:$C,MATCH(D2561,'ICF pol crosswalk'!A:A,0))</f>
        <v>N2O</v>
      </c>
      <c r="N2561" s="218">
        <f>H2561*IF(M2561="CH4",About!$B$102,IF(M2561="N2O",About!$B$103,1))</f>
        <v>0</v>
      </c>
    </row>
    <row r="2562" spans="1:14" hidden="1" x14ac:dyDescent="0.35">
      <c r="A2562" s="134" t="s">
        <v>3752</v>
      </c>
      <c r="B2562" s="136" t="s">
        <v>3416</v>
      </c>
      <c r="C2562" s="135" t="s">
        <v>1526</v>
      </c>
      <c r="D2562" s="136" t="s">
        <v>3417</v>
      </c>
      <c r="E2562" s="136" t="s">
        <v>3418</v>
      </c>
      <c r="F2562" s="136" t="s">
        <v>3738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35,0)</f>
        <v>0</v>
      </c>
      <c r="M2562" t="str">
        <f>INDEX('ICF pol crosswalk'!$C:$C,MATCH(D2562,'ICF pol crosswalk'!A:A,0))</f>
        <v>N2O</v>
      </c>
      <c r="N2562" s="218">
        <f>H2562*IF(M2562="CH4",About!$B$102,IF(M2562="N2O",About!$B$103,1))</f>
        <v>0</v>
      </c>
    </row>
    <row r="2563" spans="1:14" hidden="1" x14ac:dyDescent="0.35">
      <c r="A2563" s="134" t="s">
        <v>3752</v>
      </c>
      <c r="B2563" s="136" t="s">
        <v>3416</v>
      </c>
      <c r="C2563" s="135" t="s">
        <v>1526</v>
      </c>
      <c r="D2563" s="136" t="s">
        <v>3417</v>
      </c>
      <c r="E2563" s="136" t="s">
        <v>3418</v>
      </c>
      <c r="F2563" s="136" t="s">
        <v>3738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35,0)</f>
        <v>0</v>
      </c>
      <c r="M2563" t="str">
        <f>INDEX('ICF pol crosswalk'!$C:$C,MATCH(D2563,'ICF pol crosswalk'!A:A,0))</f>
        <v>N2O</v>
      </c>
      <c r="N2563" s="218">
        <f>H2563*IF(M2563="CH4",About!$B$102,IF(M2563="N2O",About!$B$103,1))</f>
        <v>0</v>
      </c>
    </row>
    <row r="2564" spans="1:14" hidden="1" x14ac:dyDescent="0.35">
      <c r="A2564" s="134" t="s">
        <v>3753</v>
      </c>
      <c r="B2564" s="136" t="s">
        <v>3416</v>
      </c>
      <c r="C2564" s="135" t="s">
        <v>1531</v>
      </c>
      <c r="D2564" s="136" t="s">
        <v>3417</v>
      </c>
      <c r="E2564" s="136" t="s">
        <v>3418</v>
      </c>
      <c r="F2564" s="136" t="s">
        <v>3738</v>
      </c>
      <c r="G2564" s="141" t="s">
        <v>3739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35,0)</f>
        <v>0</v>
      </c>
      <c r="M2564" t="str">
        <f>INDEX('ICF pol crosswalk'!$C:$C,MATCH(D2564,'ICF pol crosswalk'!A:A,0))</f>
        <v>N2O</v>
      </c>
      <c r="N2564" s="218">
        <f>H2564*IF(M2564="CH4",About!$B$102,IF(M2564="N2O",About!$B$103,1))</f>
        <v>0</v>
      </c>
    </row>
    <row r="2565" spans="1:14" hidden="1" x14ac:dyDescent="0.35">
      <c r="A2565" s="134" t="s">
        <v>3754</v>
      </c>
      <c r="B2565" s="136" t="s">
        <v>3416</v>
      </c>
      <c r="C2565" s="135" t="s">
        <v>1531</v>
      </c>
      <c r="D2565" s="136" t="s">
        <v>3417</v>
      </c>
      <c r="E2565" s="136" t="s">
        <v>3418</v>
      </c>
      <c r="F2565" s="136" t="s">
        <v>3738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35,0)</f>
        <v>0</v>
      </c>
      <c r="M2565" t="str">
        <f>INDEX('ICF pol crosswalk'!$C:$C,MATCH(D2565,'ICF pol crosswalk'!A:A,0))</f>
        <v>N2O</v>
      </c>
      <c r="N2565" s="218">
        <f>H2565*IF(M2565="CH4",About!$B$102,IF(M2565="N2O",About!$B$103,1))</f>
        <v>0</v>
      </c>
    </row>
    <row r="2566" spans="1:14" hidden="1" x14ac:dyDescent="0.35">
      <c r="A2566" s="134" t="s">
        <v>3754</v>
      </c>
      <c r="B2566" s="136" t="s">
        <v>3416</v>
      </c>
      <c r="C2566" s="135" t="s">
        <v>1531</v>
      </c>
      <c r="D2566" s="136" t="s">
        <v>3417</v>
      </c>
      <c r="E2566" s="136" t="s">
        <v>3418</v>
      </c>
      <c r="F2566" s="136" t="s">
        <v>3738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35,0)</f>
        <v>0</v>
      </c>
      <c r="M2566" t="str">
        <f>INDEX('ICF pol crosswalk'!$C:$C,MATCH(D2566,'ICF pol crosswalk'!A:A,0))</f>
        <v>N2O</v>
      </c>
      <c r="N2566" s="218">
        <f>H2566*IF(M2566="CH4",About!$B$102,IF(M2566="N2O",About!$B$103,1))</f>
        <v>0</v>
      </c>
    </row>
    <row r="2567" spans="1:14" hidden="1" x14ac:dyDescent="0.35">
      <c r="A2567" s="134" t="s">
        <v>3754</v>
      </c>
      <c r="B2567" s="136" t="s">
        <v>3416</v>
      </c>
      <c r="C2567" s="135" t="s">
        <v>1531</v>
      </c>
      <c r="D2567" s="136" t="s">
        <v>3417</v>
      </c>
      <c r="E2567" s="136" t="s">
        <v>3418</v>
      </c>
      <c r="F2567" s="136" t="s">
        <v>3738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35,0)</f>
        <v>0</v>
      </c>
      <c r="M2567" t="str">
        <f>INDEX('ICF pol crosswalk'!$C:$C,MATCH(D2567,'ICF pol crosswalk'!A:A,0))</f>
        <v>N2O</v>
      </c>
      <c r="N2567" s="218">
        <f>H2567*IF(M2567="CH4",About!$B$102,IF(M2567="N2O",About!$B$103,1))</f>
        <v>0</v>
      </c>
    </row>
    <row r="2568" spans="1:14" hidden="1" x14ac:dyDescent="0.35">
      <c r="A2568" s="134" t="s">
        <v>3754</v>
      </c>
      <c r="B2568" s="136" t="s">
        <v>3416</v>
      </c>
      <c r="C2568" s="135" t="s">
        <v>1531</v>
      </c>
      <c r="D2568" s="136" t="s">
        <v>3417</v>
      </c>
      <c r="E2568" s="136" t="s">
        <v>3418</v>
      </c>
      <c r="F2568" s="136" t="s">
        <v>3738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35,0)</f>
        <v>0</v>
      </c>
      <c r="M2568" t="str">
        <f>INDEX('ICF pol crosswalk'!$C:$C,MATCH(D2568,'ICF pol crosswalk'!A:A,0))</f>
        <v>N2O</v>
      </c>
      <c r="N2568" s="218">
        <f>H2568*IF(M2568="CH4",About!$B$102,IF(M2568="N2O",About!$B$103,1))</f>
        <v>0</v>
      </c>
    </row>
    <row r="2569" spans="1:14" hidden="1" x14ac:dyDescent="0.35">
      <c r="A2569" s="134" t="s">
        <v>3754</v>
      </c>
      <c r="B2569" s="136" t="s">
        <v>3416</v>
      </c>
      <c r="C2569" s="135" t="s">
        <v>1531</v>
      </c>
      <c r="D2569" s="136" t="s">
        <v>3417</v>
      </c>
      <c r="E2569" s="136" t="s">
        <v>3418</v>
      </c>
      <c r="F2569" s="136" t="s">
        <v>3738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35,0)</f>
        <v>0</v>
      </c>
      <c r="M2569" t="str">
        <f>INDEX('ICF pol crosswalk'!$C:$C,MATCH(D2569,'ICF pol crosswalk'!A:A,0))</f>
        <v>N2O</v>
      </c>
      <c r="N2569" s="218">
        <f>H2569*IF(M2569="CH4",About!$B$102,IF(M2569="N2O",About!$B$103,1))</f>
        <v>0</v>
      </c>
    </row>
    <row r="2570" spans="1:14" hidden="1" x14ac:dyDescent="0.35">
      <c r="A2570" s="134" t="s">
        <v>3755</v>
      </c>
      <c r="B2570" s="136" t="s">
        <v>3416</v>
      </c>
      <c r="C2570" s="135" t="s">
        <v>1536</v>
      </c>
      <c r="D2570" s="136" t="s">
        <v>3417</v>
      </c>
      <c r="E2570" s="136" t="s">
        <v>3418</v>
      </c>
      <c r="F2570" s="136" t="s">
        <v>3738</v>
      </c>
      <c r="G2570" s="141" t="s">
        <v>3739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35,0)</f>
        <v>0</v>
      </c>
      <c r="M2570" t="str">
        <f>INDEX('ICF pol crosswalk'!$C:$C,MATCH(D2570,'ICF pol crosswalk'!A:A,0))</f>
        <v>N2O</v>
      </c>
      <c r="N2570" s="218">
        <f>H2570*IF(M2570="CH4",About!$B$102,IF(M2570="N2O",About!$B$103,1))</f>
        <v>0</v>
      </c>
    </row>
    <row r="2571" spans="1:14" hidden="1" x14ac:dyDescent="0.35">
      <c r="A2571" s="134" t="s">
        <v>3756</v>
      </c>
      <c r="B2571" s="136" t="s">
        <v>3416</v>
      </c>
      <c r="C2571" s="135" t="s">
        <v>1536</v>
      </c>
      <c r="D2571" s="136" t="s">
        <v>3417</v>
      </c>
      <c r="E2571" s="136" t="s">
        <v>3418</v>
      </c>
      <c r="F2571" s="136" t="s">
        <v>3738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35,0)</f>
        <v>0</v>
      </c>
      <c r="M2571" t="str">
        <f>INDEX('ICF pol crosswalk'!$C:$C,MATCH(D2571,'ICF pol crosswalk'!A:A,0))</f>
        <v>N2O</v>
      </c>
      <c r="N2571" s="218">
        <f>H2571*IF(M2571="CH4",About!$B$102,IF(M2571="N2O",About!$B$103,1))</f>
        <v>0</v>
      </c>
    </row>
    <row r="2572" spans="1:14" hidden="1" x14ac:dyDescent="0.35">
      <c r="A2572" s="134" t="s">
        <v>3756</v>
      </c>
      <c r="B2572" s="136" t="s">
        <v>3416</v>
      </c>
      <c r="C2572" s="135" t="s">
        <v>1536</v>
      </c>
      <c r="D2572" s="136" t="s">
        <v>3417</v>
      </c>
      <c r="E2572" s="136" t="s">
        <v>3418</v>
      </c>
      <c r="F2572" s="136" t="s">
        <v>3738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35,0)</f>
        <v>0</v>
      </c>
      <c r="M2572" t="str">
        <f>INDEX('ICF pol crosswalk'!$C:$C,MATCH(D2572,'ICF pol crosswalk'!A:A,0))</f>
        <v>N2O</v>
      </c>
      <c r="N2572" s="218">
        <f>H2572*IF(M2572="CH4",About!$B$102,IF(M2572="N2O",About!$B$103,1))</f>
        <v>0</v>
      </c>
    </row>
    <row r="2573" spans="1:14" hidden="1" x14ac:dyDescent="0.35">
      <c r="A2573" s="134" t="s">
        <v>3756</v>
      </c>
      <c r="B2573" s="136" t="s">
        <v>3416</v>
      </c>
      <c r="C2573" s="135" t="s">
        <v>1536</v>
      </c>
      <c r="D2573" s="136" t="s">
        <v>3417</v>
      </c>
      <c r="E2573" s="136" t="s">
        <v>3418</v>
      </c>
      <c r="F2573" s="136" t="s">
        <v>3738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35,0)</f>
        <v>0</v>
      </c>
      <c r="M2573" t="str">
        <f>INDEX('ICF pol crosswalk'!$C:$C,MATCH(D2573,'ICF pol crosswalk'!A:A,0))</f>
        <v>N2O</v>
      </c>
      <c r="N2573" s="218">
        <f>H2573*IF(M2573="CH4",About!$B$102,IF(M2573="N2O",About!$B$103,1))</f>
        <v>0</v>
      </c>
    </row>
    <row r="2574" spans="1:14" hidden="1" x14ac:dyDescent="0.35">
      <c r="A2574" s="134" t="s">
        <v>3756</v>
      </c>
      <c r="B2574" s="136" t="s">
        <v>3416</v>
      </c>
      <c r="C2574" s="135" t="s">
        <v>1536</v>
      </c>
      <c r="D2574" s="136" t="s">
        <v>3417</v>
      </c>
      <c r="E2574" s="136" t="s">
        <v>3418</v>
      </c>
      <c r="F2574" s="136" t="s">
        <v>3738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35,0)</f>
        <v>0</v>
      </c>
      <c r="M2574" t="str">
        <f>INDEX('ICF pol crosswalk'!$C:$C,MATCH(D2574,'ICF pol crosswalk'!A:A,0))</f>
        <v>N2O</v>
      </c>
      <c r="N2574" s="218">
        <f>H2574*IF(M2574="CH4",About!$B$102,IF(M2574="N2O",About!$B$103,1))</f>
        <v>0</v>
      </c>
    </row>
    <row r="2575" spans="1:14" hidden="1" x14ac:dyDescent="0.35">
      <c r="A2575" s="134" t="s">
        <v>3756</v>
      </c>
      <c r="B2575" s="136" t="s">
        <v>3416</v>
      </c>
      <c r="C2575" s="135" t="s">
        <v>1536</v>
      </c>
      <c r="D2575" s="136" t="s">
        <v>3417</v>
      </c>
      <c r="E2575" s="136" t="s">
        <v>3418</v>
      </c>
      <c r="F2575" s="136" t="s">
        <v>3738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35,0)</f>
        <v>0</v>
      </c>
      <c r="M2575" t="str">
        <f>INDEX('ICF pol crosswalk'!$C:$C,MATCH(D2575,'ICF pol crosswalk'!A:A,0))</f>
        <v>N2O</v>
      </c>
      <c r="N2575" s="218">
        <f>H2575*IF(M2575="CH4",About!$B$102,IF(M2575="N2O",About!$B$103,1))</f>
        <v>0</v>
      </c>
    </row>
    <row r="2576" spans="1:14" hidden="1" x14ac:dyDescent="0.35">
      <c r="A2576" s="134" t="s">
        <v>3757</v>
      </c>
      <c r="B2576" s="136" t="s">
        <v>3416</v>
      </c>
      <c r="C2576" s="135" t="s">
        <v>1541</v>
      </c>
      <c r="D2576" s="136" t="s">
        <v>3417</v>
      </c>
      <c r="E2576" s="136" t="s">
        <v>3418</v>
      </c>
      <c r="F2576" s="136" t="s">
        <v>3738</v>
      </c>
      <c r="G2576" s="141" t="s">
        <v>3739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35,0)</f>
        <v>0</v>
      </c>
      <c r="M2576" t="str">
        <f>INDEX('ICF pol crosswalk'!$C:$C,MATCH(D2576,'ICF pol crosswalk'!A:A,0))</f>
        <v>N2O</v>
      </c>
      <c r="N2576" s="218">
        <f>H2576*IF(M2576="CH4",About!$B$102,IF(M2576="N2O",About!$B$103,1))</f>
        <v>0</v>
      </c>
    </row>
    <row r="2577" spans="1:14" hidden="1" x14ac:dyDescent="0.35">
      <c r="A2577" s="134" t="s">
        <v>3758</v>
      </c>
      <c r="B2577" s="136" t="s">
        <v>3416</v>
      </c>
      <c r="C2577" s="135" t="s">
        <v>1541</v>
      </c>
      <c r="D2577" s="136" t="s">
        <v>3417</v>
      </c>
      <c r="E2577" s="136" t="s">
        <v>3418</v>
      </c>
      <c r="F2577" s="136" t="s">
        <v>3738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35,0)</f>
        <v>0</v>
      </c>
      <c r="M2577" t="str">
        <f>INDEX('ICF pol crosswalk'!$C:$C,MATCH(D2577,'ICF pol crosswalk'!A:A,0))</f>
        <v>N2O</v>
      </c>
      <c r="N2577" s="218">
        <f>H2577*IF(M2577="CH4",About!$B$102,IF(M2577="N2O",About!$B$103,1))</f>
        <v>0</v>
      </c>
    </row>
    <row r="2578" spans="1:14" hidden="1" x14ac:dyDescent="0.35">
      <c r="A2578" s="134" t="s">
        <v>3758</v>
      </c>
      <c r="B2578" s="136" t="s">
        <v>3416</v>
      </c>
      <c r="C2578" s="135" t="s">
        <v>1541</v>
      </c>
      <c r="D2578" s="136" t="s">
        <v>3417</v>
      </c>
      <c r="E2578" s="136" t="s">
        <v>3418</v>
      </c>
      <c r="F2578" s="136" t="s">
        <v>3738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35,0)</f>
        <v>0</v>
      </c>
      <c r="M2578" t="str">
        <f>INDEX('ICF pol crosswalk'!$C:$C,MATCH(D2578,'ICF pol crosswalk'!A:A,0))</f>
        <v>N2O</v>
      </c>
      <c r="N2578" s="218">
        <f>H2578*IF(M2578="CH4",About!$B$102,IF(M2578="N2O",About!$B$103,1))</f>
        <v>0</v>
      </c>
    </row>
    <row r="2579" spans="1:14" hidden="1" x14ac:dyDescent="0.35">
      <c r="A2579" s="134" t="s">
        <v>3758</v>
      </c>
      <c r="B2579" s="136" t="s">
        <v>3416</v>
      </c>
      <c r="C2579" s="135" t="s">
        <v>1541</v>
      </c>
      <c r="D2579" s="136" t="s">
        <v>3417</v>
      </c>
      <c r="E2579" s="136" t="s">
        <v>3418</v>
      </c>
      <c r="F2579" s="136" t="s">
        <v>3738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35,0)</f>
        <v>0</v>
      </c>
      <c r="M2579" t="str">
        <f>INDEX('ICF pol crosswalk'!$C:$C,MATCH(D2579,'ICF pol crosswalk'!A:A,0))</f>
        <v>N2O</v>
      </c>
      <c r="N2579" s="218">
        <f>H2579*IF(M2579="CH4",About!$B$102,IF(M2579="N2O",About!$B$103,1))</f>
        <v>0</v>
      </c>
    </row>
    <row r="2580" spans="1:14" hidden="1" x14ac:dyDescent="0.35">
      <c r="A2580" s="134" t="s">
        <v>3758</v>
      </c>
      <c r="B2580" s="136" t="s">
        <v>3416</v>
      </c>
      <c r="C2580" s="135" t="s">
        <v>1541</v>
      </c>
      <c r="D2580" s="136" t="s">
        <v>3417</v>
      </c>
      <c r="E2580" s="136" t="s">
        <v>3418</v>
      </c>
      <c r="F2580" s="136" t="s">
        <v>3738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35,0)</f>
        <v>0</v>
      </c>
      <c r="M2580" t="str">
        <f>INDEX('ICF pol crosswalk'!$C:$C,MATCH(D2580,'ICF pol crosswalk'!A:A,0))</f>
        <v>N2O</v>
      </c>
      <c r="N2580" s="218">
        <f>H2580*IF(M2580="CH4",About!$B$102,IF(M2580="N2O",About!$B$103,1))</f>
        <v>0</v>
      </c>
    </row>
    <row r="2581" spans="1:14" hidden="1" x14ac:dyDescent="0.35">
      <c r="A2581" s="134" t="s">
        <v>3758</v>
      </c>
      <c r="B2581" s="136" t="s">
        <v>3416</v>
      </c>
      <c r="C2581" s="135" t="s">
        <v>1541</v>
      </c>
      <c r="D2581" s="136" t="s">
        <v>3417</v>
      </c>
      <c r="E2581" s="136" t="s">
        <v>3418</v>
      </c>
      <c r="F2581" s="136" t="s">
        <v>3738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35,0)</f>
        <v>0</v>
      </c>
      <c r="M2581" t="str">
        <f>INDEX('ICF pol crosswalk'!$C:$C,MATCH(D2581,'ICF pol crosswalk'!A:A,0))</f>
        <v>N2O</v>
      </c>
      <c r="N2581" s="218">
        <f>H2581*IF(M2581="CH4",About!$B$102,IF(M2581="N2O",About!$B$103,1))</f>
        <v>0</v>
      </c>
    </row>
    <row r="2582" spans="1:14" hidden="1" x14ac:dyDescent="0.35">
      <c r="A2582" s="134" t="s">
        <v>3759</v>
      </c>
      <c r="B2582" s="136" t="s">
        <v>3416</v>
      </c>
      <c r="C2582" s="135" t="s">
        <v>1487</v>
      </c>
      <c r="D2582" s="136" t="s">
        <v>3417</v>
      </c>
      <c r="E2582" s="136" t="s">
        <v>3452</v>
      </c>
      <c r="F2582" s="136" t="s">
        <v>3738</v>
      </c>
      <c r="G2582" s="141" t="s">
        <v>3739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35,0)</f>
        <v>0</v>
      </c>
      <c r="M2582" t="str">
        <f>INDEX('ICF pol crosswalk'!$C:$C,MATCH(D2582,'ICF pol crosswalk'!A:A,0))</f>
        <v>N2O</v>
      </c>
      <c r="N2582" s="218">
        <f>H2582*IF(M2582="CH4",About!$B$102,IF(M2582="N2O",About!$B$103,1))</f>
        <v>0</v>
      </c>
    </row>
    <row r="2583" spans="1:14" hidden="1" x14ac:dyDescent="0.35">
      <c r="A2583" s="134" t="s">
        <v>3760</v>
      </c>
      <c r="B2583" s="136" t="s">
        <v>3416</v>
      </c>
      <c r="C2583" s="135" t="s">
        <v>1487</v>
      </c>
      <c r="D2583" s="136" t="s">
        <v>3417</v>
      </c>
      <c r="E2583" s="136" t="s">
        <v>3452</v>
      </c>
      <c r="F2583" s="136" t="s">
        <v>3738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35,0)</f>
        <v>0</v>
      </c>
      <c r="M2583" t="str">
        <f>INDEX('ICF pol crosswalk'!$C:$C,MATCH(D2583,'ICF pol crosswalk'!A:A,0))</f>
        <v>N2O</v>
      </c>
      <c r="N2583" s="218">
        <f>H2583*IF(M2583="CH4",About!$B$102,IF(M2583="N2O",About!$B$103,1))</f>
        <v>0</v>
      </c>
    </row>
    <row r="2584" spans="1:14" hidden="1" x14ac:dyDescent="0.35">
      <c r="A2584" s="134" t="s">
        <v>3760</v>
      </c>
      <c r="B2584" s="136" t="s">
        <v>3416</v>
      </c>
      <c r="C2584" s="135" t="s">
        <v>1487</v>
      </c>
      <c r="D2584" s="136" t="s">
        <v>3417</v>
      </c>
      <c r="E2584" s="136" t="s">
        <v>3452</v>
      </c>
      <c r="F2584" s="136" t="s">
        <v>3738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35,0)</f>
        <v>0</v>
      </c>
      <c r="M2584" t="str">
        <f>INDEX('ICF pol crosswalk'!$C:$C,MATCH(D2584,'ICF pol crosswalk'!A:A,0))</f>
        <v>N2O</v>
      </c>
      <c r="N2584" s="218">
        <f>H2584*IF(M2584="CH4",About!$B$102,IF(M2584="N2O",About!$B$103,1))</f>
        <v>0</v>
      </c>
    </row>
    <row r="2585" spans="1:14" hidden="1" x14ac:dyDescent="0.35">
      <c r="A2585" s="134" t="s">
        <v>3760</v>
      </c>
      <c r="B2585" s="136" t="s">
        <v>3416</v>
      </c>
      <c r="C2585" s="135" t="s">
        <v>1487</v>
      </c>
      <c r="D2585" s="136" t="s">
        <v>3417</v>
      </c>
      <c r="E2585" s="136" t="s">
        <v>3452</v>
      </c>
      <c r="F2585" s="136" t="s">
        <v>3738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35,0)</f>
        <v>0</v>
      </c>
      <c r="M2585" t="str">
        <f>INDEX('ICF pol crosswalk'!$C:$C,MATCH(D2585,'ICF pol crosswalk'!A:A,0))</f>
        <v>N2O</v>
      </c>
      <c r="N2585" s="218">
        <f>H2585*IF(M2585="CH4",About!$B$102,IF(M2585="N2O",About!$B$103,1))</f>
        <v>0</v>
      </c>
    </row>
    <row r="2586" spans="1:14" hidden="1" x14ac:dyDescent="0.35">
      <c r="A2586" s="134" t="s">
        <v>3760</v>
      </c>
      <c r="B2586" s="136" t="s">
        <v>3416</v>
      </c>
      <c r="C2586" s="135" t="s">
        <v>1487</v>
      </c>
      <c r="D2586" s="136" t="s">
        <v>3417</v>
      </c>
      <c r="E2586" s="136" t="s">
        <v>3452</v>
      </c>
      <c r="F2586" s="136" t="s">
        <v>3738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35,0)</f>
        <v>0</v>
      </c>
      <c r="M2586" t="str">
        <f>INDEX('ICF pol crosswalk'!$C:$C,MATCH(D2586,'ICF pol crosswalk'!A:A,0))</f>
        <v>N2O</v>
      </c>
      <c r="N2586" s="218">
        <f>H2586*IF(M2586="CH4",About!$B$102,IF(M2586="N2O",About!$B$103,1))</f>
        <v>0</v>
      </c>
    </row>
    <row r="2587" spans="1:14" hidden="1" x14ac:dyDescent="0.35">
      <c r="A2587" s="134" t="s">
        <v>3760</v>
      </c>
      <c r="B2587" s="136" t="s">
        <v>3416</v>
      </c>
      <c r="C2587" s="135" t="s">
        <v>1487</v>
      </c>
      <c r="D2587" s="136" t="s">
        <v>3417</v>
      </c>
      <c r="E2587" s="136" t="s">
        <v>3452</v>
      </c>
      <c r="F2587" s="136" t="s">
        <v>3738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35,0)</f>
        <v>0</v>
      </c>
      <c r="M2587" t="str">
        <f>INDEX('ICF pol crosswalk'!$C:$C,MATCH(D2587,'ICF pol crosswalk'!A:A,0))</f>
        <v>N2O</v>
      </c>
      <c r="N2587" s="218">
        <f>H2587*IF(M2587="CH4",About!$B$102,IF(M2587="N2O",About!$B$103,1))</f>
        <v>0</v>
      </c>
    </row>
    <row r="2588" spans="1:14" hidden="1" x14ac:dyDescent="0.35">
      <c r="A2588" s="134" t="s">
        <v>3761</v>
      </c>
      <c r="B2588" s="136" t="s">
        <v>3416</v>
      </c>
      <c r="C2588" s="135" t="s">
        <v>1501</v>
      </c>
      <c r="D2588" s="136" t="s">
        <v>3417</v>
      </c>
      <c r="E2588" s="136" t="s">
        <v>3452</v>
      </c>
      <c r="F2588" s="136" t="s">
        <v>3738</v>
      </c>
      <c r="G2588" s="141" t="s">
        <v>3739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35,0)</f>
        <v>145.13400148279783</v>
      </c>
      <c r="M2588" t="str">
        <f>INDEX('ICF pol crosswalk'!$C:$C,MATCH(D2588,'ICF pol crosswalk'!A:A,0))</f>
        <v>N2O</v>
      </c>
      <c r="N2588" s="218">
        <f>IFERROR(H2588*IF(M2588="CH4",About!$B$102,IF(M2588="N2O",About!$B$103,1)),0)</f>
        <v>0</v>
      </c>
    </row>
    <row r="2589" spans="1:14" hidden="1" x14ac:dyDescent="0.35">
      <c r="A2589" s="134" t="s">
        <v>3762</v>
      </c>
      <c r="B2589" s="136" t="s">
        <v>3416</v>
      </c>
      <c r="C2589" s="135" t="s">
        <v>1501</v>
      </c>
      <c r="D2589" s="136" t="s">
        <v>3417</v>
      </c>
      <c r="E2589" s="136" t="s">
        <v>3452</v>
      </c>
      <c r="F2589" s="136" t="s">
        <v>3738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35,0)</f>
        <v>0</v>
      </c>
      <c r="M2589" t="str">
        <f>INDEX('ICF pol crosswalk'!$C:$C,MATCH(D2589,'ICF pol crosswalk'!A:A,0))</f>
        <v>N2O</v>
      </c>
      <c r="N2589" s="218">
        <f>H2589*IF(M2589="CH4",About!$B$102,IF(M2589="N2O",About!$B$103,1))</f>
        <v>0</v>
      </c>
    </row>
    <row r="2590" spans="1:14" hidden="1" x14ac:dyDescent="0.35">
      <c r="A2590" s="134" t="s">
        <v>3762</v>
      </c>
      <c r="B2590" s="136" t="s">
        <v>3416</v>
      </c>
      <c r="C2590" s="135" t="s">
        <v>1501</v>
      </c>
      <c r="D2590" s="136" t="s">
        <v>3417</v>
      </c>
      <c r="E2590" s="136" t="s">
        <v>3452</v>
      </c>
      <c r="F2590" s="136" t="s">
        <v>3738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35,0)</f>
        <v>0</v>
      </c>
      <c r="M2590" t="str">
        <f>INDEX('ICF pol crosswalk'!$C:$C,MATCH(D2590,'ICF pol crosswalk'!A:A,0))</f>
        <v>N2O</v>
      </c>
      <c r="N2590" s="218">
        <f>H2590*IF(M2590="CH4",About!$B$102,IF(M2590="N2O",About!$B$103,1))</f>
        <v>0</v>
      </c>
    </row>
    <row r="2591" spans="1:14" hidden="1" x14ac:dyDescent="0.35">
      <c r="A2591" s="134" t="s">
        <v>3762</v>
      </c>
      <c r="B2591" s="136" t="s">
        <v>3416</v>
      </c>
      <c r="C2591" s="135" t="s">
        <v>1501</v>
      </c>
      <c r="D2591" s="136" t="s">
        <v>3417</v>
      </c>
      <c r="E2591" s="136" t="s">
        <v>3452</v>
      </c>
      <c r="F2591" s="136" t="s">
        <v>3738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35,0)</f>
        <v>0</v>
      </c>
      <c r="M2591" t="str">
        <f>INDEX('ICF pol crosswalk'!$C:$C,MATCH(D2591,'ICF pol crosswalk'!A:A,0))</f>
        <v>N2O</v>
      </c>
      <c r="N2591" s="218">
        <f>H2591*IF(M2591="CH4",About!$B$102,IF(M2591="N2O",About!$B$103,1))</f>
        <v>0</v>
      </c>
    </row>
    <row r="2592" spans="1:14" hidden="1" x14ac:dyDescent="0.35">
      <c r="A2592" s="134" t="s">
        <v>3762</v>
      </c>
      <c r="B2592" s="136" t="s">
        <v>3416</v>
      </c>
      <c r="C2592" s="135" t="s">
        <v>1501</v>
      </c>
      <c r="D2592" s="136" t="s">
        <v>3417</v>
      </c>
      <c r="E2592" s="136" t="s">
        <v>3452</v>
      </c>
      <c r="F2592" s="136" t="s">
        <v>3738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35,0)</f>
        <v>0</v>
      </c>
      <c r="M2592" t="str">
        <f>INDEX('ICF pol crosswalk'!$C:$C,MATCH(D2592,'ICF pol crosswalk'!A:A,0))</f>
        <v>N2O</v>
      </c>
      <c r="N2592" s="218">
        <f>H2592*IF(M2592="CH4",About!$B$102,IF(M2592="N2O",About!$B$103,1))</f>
        <v>0</v>
      </c>
    </row>
    <row r="2593" spans="1:14" hidden="1" x14ac:dyDescent="0.35">
      <c r="A2593" s="134" t="s">
        <v>3762</v>
      </c>
      <c r="B2593" s="136" t="s">
        <v>3416</v>
      </c>
      <c r="C2593" s="135" t="s">
        <v>1501</v>
      </c>
      <c r="D2593" s="136" t="s">
        <v>3417</v>
      </c>
      <c r="E2593" s="136" t="s">
        <v>3452</v>
      </c>
      <c r="F2593" s="136" t="s">
        <v>3738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35,0)</f>
        <v>0</v>
      </c>
      <c r="M2593" t="str">
        <f>INDEX('ICF pol crosswalk'!$C:$C,MATCH(D2593,'ICF pol crosswalk'!A:A,0))</f>
        <v>N2O</v>
      </c>
      <c r="N2593" s="218">
        <f>H2593*IF(M2593="CH4",About!$B$102,IF(M2593="N2O",About!$B$103,1))</f>
        <v>0</v>
      </c>
    </row>
    <row r="2594" spans="1:14" hidden="1" x14ac:dyDescent="0.35">
      <c r="A2594" s="134" t="s">
        <v>3763</v>
      </c>
      <c r="B2594" s="136" t="s">
        <v>3416</v>
      </c>
      <c r="C2594" s="135" t="s">
        <v>1506</v>
      </c>
      <c r="D2594" s="136" t="s">
        <v>3417</v>
      </c>
      <c r="E2594" s="136" t="s">
        <v>3452</v>
      </c>
      <c r="F2594" s="136" t="s">
        <v>3738</v>
      </c>
      <c r="G2594" s="141" t="s">
        <v>3739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35,0)</f>
        <v>0</v>
      </c>
      <c r="M2594" t="str">
        <f>INDEX('ICF pol crosswalk'!$C:$C,MATCH(D2594,'ICF pol crosswalk'!A:A,0))</f>
        <v>N2O</v>
      </c>
      <c r="N2594" s="218">
        <f>H2594*IF(M2594="CH4",About!$B$102,IF(M2594="N2O",About!$B$103,1))</f>
        <v>0</v>
      </c>
    </row>
    <row r="2595" spans="1:14" hidden="1" x14ac:dyDescent="0.35">
      <c r="A2595" s="134" t="s">
        <v>3764</v>
      </c>
      <c r="B2595" s="136" t="s">
        <v>3416</v>
      </c>
      <c r="C2595" s="135" t="s">
        <v>1506</v>
      </c>
      <c r="D2595" s="136" t="s">
        <v>3417</v>
      </c>
      <c r="E2595" s="136" t="s">
        <v>3452</v>
      </c>
      <c r="F2595" s="136" t="s">
        <v>3738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35,0)</f>
        <v>0</v>
      </c>
      <c r="M2595" t="str">
        <f>INDEX('ICF pol crosswalk'!$C:$C,MATCH(D2595,'ICF pol crosswalk'!A:A,0))</f>
        <v>N2O</v>
      </c>
      <c r="N2595" s="218">
        <f>H2595*IF(M2595="CH4",About!$B$102,IF(M2595="N2O",About!$B$103,1))</f>
        <v>0</v>
      </c>
    </row>
    <row r="2596" spans="1:14" hidden="1" x14ac:dyDescent="0.35">
      <c r="A2596" s="134" t="s">
        <v>3764</v>
      </c>
      <c r="B2596" s="136" t="s">
        <v>3416</v>
      </c>
      <c r="C2596" s="135" t="s">
        <v>1506</v>
      </c>
      <c r="D2596" s="136" t="s">
        <v>3417</v>
      </c>
      <c r="E2596" s="136" t="s">
        <v>3452</v>
      </c>
      <c r="F2596" s="136" t="s">
        <v>3738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35,0)</f>
        <v>0</v>
      </c>
      <c r="M2596" t="str">
        <f>INDEX('ICF pol crosswalk'!$C:$C,MATCH(D2596,'ICF pol crosswalk'!A:A,0))</f>
        <v>N2O</v>
      </c>
      <c r="N2596" s="218">
        <f>H2596*IF(M2596="CH4",About!$B$102,IF(M2596="N2O",About!$B$103,1))</f>
        <v>0</v>
      </c>
    </row>
    <row r="2597" spans="1:14" hidden="1" x14ac:dyDescent="0.35">
      <c r="A2597" s="134" t="s">
        <v>3764</v>
      </c>
      <c r="B2597" s="136" t="s">
        <v>3416</v>
      </c>
      <c r="C2597" s="135" t="s">
        <v>1506</v>
      </c>
      <c r="D2597" s="136" t="s">
        <v>3417</v>
      </c>
      <c r="E2597" s="136" t="s">
        <v>3452</v>
      </c>
      <c r="F2597" s="136" t="s">
        <v>3738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35,0)</f>
        <v>0</v>
      </c>
      <c r="M2597" t="str">
        <f>INDEX('ICF pol crosswalk'!$C:$C,MATCH(D2597,'ICF pol crosswalk'!A:A,0))</f>
        <v>N2O</v>
      </c>
      <c r="N2597" s="218">
        <f>H2597*IF(M2597="CH4",About!$B$102,IF(M2597="N2O",About!$B$103,1))</f>
        <v>0</v>
      </c>
    </row>
    <row r="2598" spans="1:14" hidden="1" x14ac:dyDescent="0.35">
      <c r="A2598" s="134" t="s">
        <v>3764</v>
      </c>
      <c r="B2598" s="136" t="s">
        <v>3416</v>
      </c>
      <c r="C2598" s="135" t="s">
        <v>1506</v>
      </c>
      <c r="D2598" s="136" t="s">
        <v>3417</v>
      </c>
      <c r="E2598" s="136" t="s">
        <v>3452</v>
      </c>
      <c r="F2598" s="136" t="s">
        <v>3738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35,0)</f>
        <v>0</v>
      </c>
      <c r="M2598" t="str">
        <f>INDEX('ICF pol crosswalk'!$C:$C,MATCH(D2598,'ICF pol crosswalk'!A:A,0))</f>
        <v>N2O</v>
      </c>
      <c r="N2598" s="218">
        <f>H2598*IF(M2598="CH4",About!$B$102,IF(M2598="N2O",About!$B$103,1))</f>
        <v>0</v>
      </c>
    </row>
    <row r="2599" spans="1:14" hidden="1" x14ac:dyDescent="0.35">
      <c r="A2599" s="134" t="s">
        <v>3764</v>
      </c>
      <c r="B2599" s="136" t="s">
        <v>3416</v>
      </c>
      <c r="C2599" s="135" t="s">
        <v>1506</v>
      </c>
      <c r="D2599" s="136" t="s">
        <v>3417</v>
      </c>
      <c r="E2599" s="136" t="s">
        <v>3452</v>
      </c>
      <c r="F2599" s="136" t="s">
        <v>3738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35,0)</f>
        <v>0</v>
      </c>
      <c r="M2599" t="str">
        <f>INDEX('ICF pol crosswalk'!$C:$C,MATCH(D2599,'ICF pol crosswalk'!A:A,0))</f>
        <v>N2O</v>
      </c>
      <c r="N2599" s="218">
        <f>H2599*IF(M2599="CH4",About!$B$102,IF(M2599="N2O",About!$B$103,1))</f>
        <v>0</v>
      </c>
    </row>
    <row r="2600" spans="1:14" hidden="1" x14ac:dyDescent="0.35">
      <c r="A2600" s="134" t="s">
        <v>3765</v>
      </c>
      <c r="B2600" s="136" t="s">
        <v>3416</v>
      </c>
      <c r="C2600" s="135" t="s">
        <v>1511</v>
      </c>
      <c r="D2600" s="136" t="s">
        <v>3417</v>
      </c>
      <c r="E2600" s="136" t="s">
        <v>3452</v>
      </c>
      <c r="F2600" s="136" t="s">
        <v>3738</v>
      </c>
      <c r="G2600" s="141" t="s">
        <v>3739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35,0)</f>
        <v>0</v>
      </c>
      <c r="M2600" t="str">
        <f>INDEX('ICF pol crosswalk'!$C:$C,MATCH(D2600,'ICF pol crosswalk'!A:A,0))</f>
        <v>N2O</v>
      </c>
      <c r="N2600" s="218">
        <f>H2600*IF(M2600="CH4",About!$B$102,IF(M2600="N2O",About!$B$103,1))</f>
        <v>0</v>
      </c>
    </row>
    <row r="2601" spans="1:14" hidden="1" x14ac:dyDescent="0.35">
      <c r="A2601" s="134" t="s">
        <v>3766</v>
      </c>
      <c r="B2601" s="136" t="s">
        <v>3416</v>
      </c>
      <c r="C2601" s="135" t="s">
        <v>1511</v>
      </c>
      <c r="D2601" s="136" t="s">
        <v>3417</v>
      </c>
      <c r="E2601" s="136" t="s">
        <v>3452</v>
      </c>
      <c r="F2601" s="136" t="s">
        <v>3738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35,0)</f>
        <v>0</v>
      </c>
      <c r="M2601" t="str">
        <f>INDEX('ICF pol crosswalk'!$C:$C,MATCH(D2601,'ICF pol crosswalk'!A:A,0))</f>
        <v>N2O</v>
      </c>
      <c r="N2601" s="218">
        <f>H2601*IF(M2601="CH4",About!$B$102,IF(M2601="N2O",About!$B$103,1))</f>
        <v>0</v>
      </c>
    </row>
    <row r="2602" spans="1:14" hidden="1" x14ac:dyDescent="0.35">
      <c r="A2602" s="134" t="s">
        <v>3766</v>
      </c>
      <c r="B2602" s="136" t="s">
        <v>3416</v>
      </c>
      <c r="C2602" s="135" t="s">
        <v>1511</v>
      </c>
      <c r="D2602" s="136" t="s">
        <v>3417</v>
      </c>
      <c r="E2602" s="136" t="s">
        <v>3452</v>
      </c>
      <c r="F2602" s="136" t="s">
        <v>3738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35,0)</f>
        <v>0</v>
      </c>
      <c r="M2602" t="str">
        <f>INDEX('ICF pol crosswalk'!$C:$C,MATCH(D2602,'ICF pol crosswalk'!A:A,0))</f>
        <v>N2O</v>
      </c>
      <c r="N2602" s="218">
        <f>H2602*IF(M2602="CH4",About!$B$102,IF(M2602="N2O",About!$B$103,1))</f>
        <v>0</v>
      </c>
    </row>
    <row r="2603" spans="1:14" hidden="1" x14ac:dyDescent="0.35">
      <c r="A2603" s="134" t="s">
        <v>3766</v>
      </c>
      <c r="B2603" s="136" t="s">
        <v>3416</v>
      </c>
      <c r="C2603" s="135" t="s">
        <v>1511</v>
      </c>
      <c r="D2603" s="136" t="s">
        <v>3417</v>
      </c>
      <c r="E2603" s="136" t="s">
        <v>3452</v>
      </c>
      <c r="F2603" s="136" t="s">
        <v>3738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35,0)</f>
        <v>0</v>
      </c>
      <c r="M2603" t="str">
        <f>INDEX('ICF pol crosswalk'!$C:$C,MATCH(D2603,'ICF pol crosswalk'!A:A,0))</f>
        <v>N2O</v>
      </c>
      <c r="N2603" s="218">
        <f>H2603*IF(M2603="CH4",About!$B$102,IF(M2603="N2O",About!$B$103,1))</f>
        <v>0</v>
      </c>
    </row>
    <row r="2604" spans="1:14" hidden="1" x14ac:dyDescent="0.35">
      <c r="A2604" s="134" t="s">
        <v>3766</v>
      </c>
      <c r="B2604" s="136" t="s">
        <v>3416</v>
      </c>
      <c r="C2604" s="135" t="s">
        <v>1511</v>
      </c>
      <c r="D2604" s="136" t="s">
        <v>3417</v>
      </c>
      <c r="E2604" s="136" t="s">
        <v>3452</v>
      </c>
      <c r="F2604" s="136" t="s">
        <v>3738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35,0)</f>
        <v>0</v>
      </c>
      <c r="M2604" t="str">
        <f>INDEX('ICF pol crosswalk'!$C:$C,MATCH(D2604,'ICF pol crosswalk'!A:A,0))</f>
        <v>N2O</v>
      </c>
      <c r="N2604" s="218">
        <f>H2604*IF(M2604="CH4",About!$B$102,IF(M2604="N2O",About!$B$103,1))</f>
        <v>0</v>
      </c>
    </row>
    <row r="2605" spans="1:14" hidden="1" x14ac:dyDescent="0.35">
      <c r="A2605" s="134" t="s">
        <v>3766</v>
      </c>
      <c r="B2605" s="136" t="s">
        <v>3416</v>
      </c>
      <c r="C2605" s="135" t="s">
        <v>1511</v>
      </c>
      <c r="D2605" s="136" t="s">
        <v>3417</v>
      </c>
      <c r="E2605" s="136" t="s">
        <v>3452</v>
      </c>
      <c r="F2605" s="136" t="s">
        <v>3738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35,0)</f>
        <v>0</v>
      </c>
      <c r="M2605" t="str">
        <f>INDEX('ICF pol crosswalk'!$C:$C,MATCH(D2605,'ICF pol crosswalk'!A:A,0))</f>
        <v>N2O</v>
      </c>
      <c r="N2605" s="218">
        <f>H2605*IF(M2605="CH4",About!$B$102,IF(M2605="N2O",About!$B$103,1))</f>
        <v>0</v>
      </c>
    </row>
    <row r="2606" spans="1:14" hidden="1" x14ac:dyDescent="0.35">
      <c r="A2606" s="134" t="s">
        <v>3767</v>
      </c>
      <c r="B2606" s="136" t="s">
        <v>3416</v>
      </c>
      <c r="C2606" s="135" t="s">
        <v>1516</v>
      </c>
      <c r="D2606" s="136" t="s">
        <v>3417</v>
      </c>
      <c r="E2606" s="136" t="s">
        <v>3452</v>
      </c>
      <c r="F2606" s="136" t="s">
        <v>3738</v>
      </c>
      <c r="G2606" s="141" t="s">
        <v>3739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35,0)</f>
        <v>571.79408119227207</v>
      </c>
      <c r="M2606" t="str">
        <f>INDEX('ICF pol crosswalk'!$C:$C,MATCH(D2606,'ICF pol crosswalk'!A:A,0))</f>
        <v>N2O</v>
      </c>
      <c r="N2606" s="218">
        <f>IFERROR(H2606*IF(M2606="CH4",About!$B$102,IF(M2606="N2O",About!$B$103,1)),0)</f>
        <v>287.58142030627243</v>
      </c>
    </row>
    <row r="2607" spans="1:14" hidden="1" x14ac:dyDescent="0.35">
      <c r="A2607" s="134" t="s">
        <v>3768</v>
      </c>
      <c r="B2607" s="136" t="s">
        <v>3416</v>
      </c>
      <c r="C2607" s="135" t="s">
        <v>1516</v>
      </c>
      <c r="D2607" s="136" t="s">
        <v>3417</v>
      </c>
      <c r="E2607" s="136" t="s">
        <v>3452</v>
      </c>
      <c r="F2607" s="136" t="s">
        <v>3738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35,0)</f>
        <v>0</v>
      </c>
      <c r="M2607" t="str">
        <f>INDEX('ICF pol crosswalk'!$C:$C,MATCH(D2607,'ICF pol crosswalk'!A:A,0))</f>
        <v>N2O</v>
      </c>
      <c r="N2607" s="218">
        <f>H2607*IF(M2607="CH4",About!$B$102,IF(M2607="N2O",About!$B$103,1))</f>
        <v>0</v>
      </c>
    </row>
    <row r="2608" spans="1:14" hidden="1" x14ac:dyDescent="0.35">
      <c r="A2608" s="134" t="s">
        <v>3768</v>
      </c>
      <c r="B2608" s="136" t="s">
        <v>3416</v>
      </c>
      <c r="C2608" s="135" t="s">
        <v>1516</v>
      </c>
      <c r="D2608" s="136" t="s">
        <v>3417</v>
      </c>
      <c r="E2608" s="136" t="s">
        <v>3452</v>
      </c>
      <c r="F2608" s="136" t="s">
        <v>3738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35,0)</f>
        <v>0</v>
      </c>
      <c r="M2608" t="str">
        <f>INDEX('ICF pol crosswalk'!$C:$C,MATCH(D2608,'ICF pol crosswalk'!A:A,0))</f>
        <v>N2O</v>
      </c>
      <c r="N2608" s="218">
        <f>H2608*IF(M2608="CH4",About!$B$102,IF(M2608="N2O",About!$B$103,1))</f>
        <v>0</v>
      </c>
    </row>
    <row r="2609" spans="1:14" hidden="1" x14ac:dyDescent="0.35">
      <c r="A2609" s="134" t="s">
        <v>3768</v>
      </c>
      <c r="B2609" s="136" t="s">
        <v>3416</v>
      </c>
      <c r="C2609" s="135" t="s">
        <v>1516</v>
      </c>
      <c r="D2609" s="136" t="s">
        <v>3417</v>
      </c>
      <c r="E2609" s="136" t="s">
        <v>3452</v>
      </c>
      <c r="F2609" s="136" t="s">
        <v>3738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35,0)</f>
        <v>0</v>
      </c>
      <c r="M2609" t="str">
        <f>INDEX('ICF pol crosswalk'!$C:$C,MATCH(D2609,'ICF pol crosswalk'!A:A,0))</f>
        <v>N2O</v>
      </c>
      <c r="N2609" s="218">
        <f>H2609*IF(M2609="CH4",About!$B$102,IF(M2609="N2O",About!$B$103,1))</f>
        <v>0</v>
      </c>
    </row>
    <row r="2610" spans="1:14" hidden="1" x14ac:dyDescent="0.35">
      <c r="A2610" s="134" t="s">
        <v>3768</v>
      </c>
      <c r="B2610" s="136" t="s">
        <v>3416</v>
      </c>
      <c r="C2610" s="135" t="s">
        <v>1516</v>
      </c>
      <c r="D2610" s="136" t="s">
        <v>3417</v>
      </c>
      <c r="E2610" s="136" t="s">
        <v>3452</v>
      </c>
      <c r="F2610" s="136" t="s">
        <v>3738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35,0)</f>
        <v>0</v>
      </c>
      <c r="M2610" t="str">
        <f>INDEX('ICF pol crosswalk'!$C:$C,MATCH(D2610,'ICF pol crosswalk'!A:A,0))</f>
        <v>N2O</v>
      </c>
      <c r="N2610" s="218">
        <f>H2610*IF(M2610="CH4",About!$B$102,IF(M2610="N2O",About!$B$103,1))</f>
        <v>0</v>
      </c>
    </row>
    <row r="2611" spans="1:14" hidden="1" x14ac:dyDescent="0.35">
      <c r="A2611" s="134" t="s">
        <v>3768</v>
      </c>
      <c r="B2611" s="136" t="s">
        <v>3416</v>
      </c>
      <c r="C2611" s="135" t="s">
        <v>1516</v>
      </c>
      <c r="D2611" s="136" t="s">
        <v>3417</v>
      </c>
      <c r="E2611" s="136" t="s">
        <v>3452</v>
      </c>
      <c r="F2611" s="136" t="s">
        <v>3738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35,0)</f>
        <v>0</v>
      </c>
      <c r="M2611" t="str">
        <f>INDEX('ICF pol crosswalk'!$C:$C,MATCH(D2611,'ICF pol crosswalk'!A:A,0))</f>
        <v>N2O</v>
      </c>
      <c r="N2611" s="218">
        <f>H2611*IF(M2611="CH4",About!$B$102,IF(M2611="N2O",About!$B$103,1))</f>
        <v>0</v>
      </c>
    </row>
    <row r="2612" spans="1:14" hidden="1" x14ac:dyDescent="0.35">
      <c r="A2612" s="134" t="s">
        <v>3769</v>
      </c>
      <c r="B2612" s="136" t="s">
        <v>3416</v>
      </c>
      <c r="C2612" s="135" t="s">
        <v>1521</v>
      </c>
      <c r="D2612" s="136" t="s">
        <v>3417</v>
      </c>
      <c r="E2612" s="136" t="s">
        <v>3452</v>
      </c>
      <c r="F2612" s="136" t="s">
        <v>3738</v>
      </c>
      <c r="G2612" s="141" t="s">
        <v>3739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35,0)</f>
        <v>0</v>
      </c>
      <c r="M2612" t="str">
        <f>INDEX('ICF pol crosswalk'!$C:$C,MATCH(D2612,'ICF pol crosswalk'!A:A,0))</f>
        <v>N2O</v>
      </c>
      <c r="N2612" s="218">
        <f>H2612*IF(M2612="CH4",About!$B$102,IF(M2612="N2O",About!$B$103,1))</f>
        <v>0</v>
      </c>
    </row>
    <row r="2613" spans="1:14" hidden="1" x14ac:dyDescent="0.35">
      <c r="A2613" s="134" t="s">
        <v>3770</v>
      </c>
      <c r="B2613" s="136" t="s">
        <v>3416</v>
      </c>
      <c r="C2613" s="135" t="s">
        <v>1521</v>
      </c>
      <c r="D2613" s="136" t="s">
        <v>3417</v>
      </c>
      <c r="E2613" s="136" t="s">
        <v>3452</v>
      </c>
      <c r="F2613" s="136" t="s">
        <v>3738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35,0)</f>
        <v>0</v>
      </c>
      <c r="M2613" t="str">
        <f>INDEX('ICF pol crosswalk'!$C:$C,MATCH(D2613,'ICF pol crosswalk'!A:A,0))</f>
        <v>N2O</v>
      </c>
      <c r="N2613" s="218">
        <f>H2613*IF(M2613="CH4",About!$B$102,IF(M2613="N2O",About!$B$103,1))</f>
        <v>0</v>
      </c>
    </row>
    <row r="2614" spans="1:14" hidden="1" x14ac:dyDescent="0.35">
      <c r="A2614" s="134" t="s">
        <v>3770</v>
      </c>
      <c r="B2614" s="136" t="s">
        <v>3416</v>
      </c>
      <c r="C2614" s="135" t="s">
        <v>1521</v>
      </c>
      <c r="D2614" s="136" t="s">
        <v>3417</v>
      </c>
      <c r="E2614" s="136" t="s">
        <v>3452</v>
      </c>
      <c r="F2614" s="136" t="s">
        <v>3738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35,0)</f>
        <v>0</v>
      </c>
      <c r="M2614" t="str">
        <f>INDEX('ICF pol crosswalk'!$C:$C,MATCH(D2614,'ICF pol crosswalk'!A:A,0))</f>
        <v>N2O</v>
      </c>
      <c r="N2614" s="218">
        <f>H2614*IF(M2614="CH4",About!$B$102,IF(M2614="N2O",About!$B$103,1))</f>
        <v>0</v>
      </c>
    </row>
    <row r="2615" spans="1:14" hidden="1" x14ac:dyDescent="0.35">
      <c r="A2615" s="134" t="s">
        <v>3770</v>
      </c>
      <c r="B2615" s="136" t="s">
        <v>3416</v>
      </c>
      <c r="C2615" s="135" t="s">
        <v>1521</v>
      </c>
      <c r="D2615" s="136" t="s">
        <v>3417</v>
      </c>
      <c r="E2615" s="136" t="s">
        <v>3452</v>
      </c>
      <c r="F2615" s="136" t="s">
        <v>3738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35,0)</f>
        <v>0</v>
      </c>
      <c r="M2615" t="str">
        <f>INDEX('ICF pol crosswalk'!$C:$C,MATCH(D2615,'ICF pol crosswalk'!A:A,0))</f>
        <v>N2O</v>
      </c>
      <c r="N2615" s="218">
        <f>H2615*IF(M2615="CH4",About!$B$102,IF(M2615="N2O",About!$B$103,1))</f>
        <v>0</v>
      </c>
    </row>
    <row r="2616" spans="1:14" hidden="1" x14ac:dyDescent="0.35">
      <c r="A2616" s="134" t="s">
        <v>3770</v>
      </c>
      <c r="B2616" s="136" t="s">
        <v>3416</v>
      </c>
      <c r="C2616" s="135" t="s">
        <v>1521</v>
      </c>
      <c r="D2616" s="136" t="s">
        <v>3417</v>
      </c>
      <c r="E2616" s="136" t="s">
        <v>3452</v>
      </c>
      <c r="F2616" s="136" t="s">
        <v>3738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35,0)</f>
        <v>0</v>
      </c>
      <c r="M2616" t="str">
        <f>INDEX('ICF pol crosswalk'!$C:$C,MATCH(D2616,'ICF pol crosswalk'!A:A,0))</f>
        <v>N2O</v>
      </c>
      <c r="N2616" s="218">
        <f>H2616*IF(M2616="CH4",About!$B$102,IF(M2616="N2O",About!$B$103,1))</f>
        <v>0</v>
      </c>
    </row>
    <row r="2617" spans="1:14" hidden="1" x14ac:dyDescent="0.35">
      <c r="A2617" s="134" t="s">
        <v>3770</v>
      </c>
      <c r="B2617" s="136" t="s">
        <v>3416</v>
      </c>
      <c r="C2617" s="135" t="s">
        <v>1521</v>
      </c>
      <c r="D2617" s="136" t="s">
        <v>3417</v>
      </c>
      <c r="E2617" s="136" t="s">
        <v>3452</v>
      </c>
      <c r="F2617" s="136" t="s">
        <v>3738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35,0)</f>
        <v>0</v>
      </c>
      <c r="M2617" t="str">
        <f>INDEX('ICF pol crosswalk'!$C:$C,MATCH(D2617,'ICF pol crosswalk'!A:A,0))</f>
        <v>N2O</v>
      </c>
      <c r="N2617" s="218">
        <f>H2617*IF(M2617="CH4",About!$B$102,IF(M2617="N2O",About!$B$103,1))</f>
        <v>0</v>
      </c>
    </row>
    <row r="2618" spans="1:14" hidden="1" x14ac:dyDescent="0.35">
      <c r="A2618" s="134" t="s">
        <v>3771</v>
      </c>
      <c r="B2618" s="136" t="s">
        <v>3416</v>
      </c>
      <c r="C2618" s="135" t="s">
        <v>1526</v>
      </c>
      <c r="D2618" s="136" t="s">
        <v>3417</v>
      </c>
      <c r="E2618" s="136" t="s">
        <v>3452</v>
      </c>
      <c r="F2618" s="136" t="s">
        <v>3738</v>
      </c>
      <c r="G2618" s="141" t="s">
        <v>3739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35,0)</f>
        <v>291.16190475032488</v>
      </c>
      <c r="M2618" t="str">
        <f>INDEX('ICF pol crosswalk'!$C:$C,MATCH(D2618,'ICF pol crosswalk'!A:A,0))</f>
        <v>N2O</v>
      </c>
      <c r="N2618" s="218">
        <f>IFERROR(H2618*IF(M2618="CH4",About!$B$102,IF(M2618="N2O",About!$B$103,1)),0)</f>
        <v>0</v>
      </c>
    </row>
    <row r="2619" spans="1:14" hidden="1" x14ac:dyDescent="0.35">
      <c r="A2619" s="134" t="s">
        <v>3772</v>
      </c>
      <c r="B2619" s="136" t="s">
        <v>3416</v>
      </c>
      <c r="C2619" s="135" t="s">
        <v>1526</v>
      </c>
      <c r="D2619" s="136" t="s">
        <v>3417</v>
      </c>
      <c r="E2619" s="136" t="s">
        <v>3452</v>
      </c>
      <c r="F2619" s="136" t="s">
        <v>3738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35,0)</f>
        <v>0</v>
      </c>
      <c r="M2619" t="str">
        <f>INDEX('ICF pol crosswalk'!$C:$C,MATCH(D2619,'ICF pol crosswalk'!A:A,0))</f>
        <v>N2O</v>
      </c>
      <c r="N2619" s="218">
        <f>H2619*IF(M2619="CH4",About!$B$102,IF(M2619="N2O",About!$B$103,1))</f>
        <v>0</v>
      </c>
    </row>
    <row r="2620" spans="1:14" hidden="1" x14ac:dyDescent="0.35">
      <c r="A2620" s="134" t="s">
        <v>3772</v>
      </c>
      <c r="B2620" s="136" t="s">
        <v>3416</v>
      </c>
      <c r="C2620" s="135" t="s">
        <v>1526</v>
      </c>
      <c r="D2620" s="136" t="s">
        <v>3417</v>
      </c>
      <c r="E2620" s="136" t="s">
        <v>3452</v>
      </c>
      <c r="F2620" s="136" t="s">
        <v>3738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35,0)</f>
        <v>0</v>
      </c>
      <c r="M2620" t="str">
        <f>INDEX('ICF pol crosswalk'!$C:$C,MATCH(D2620,'ICF pol crosswalk'!A:A,0))</f>
        <v>N2O</v>
      </c>
      <c r="N2620" s="218">
        <f>H2620*IF(M2620="CH4",About!$B$102,IF(M2620="N2O",About!$B$103,1))</f>
        <v>0</v>
      </c>
    </row>
    <row r="2621" spans="1:14" hidden="1" x14ac:dyDescent="0.35">
      <c r="A2621" s="134" t="s">
        <v>3772</v>
      </c>
      <c r="B2621" s="136" t="s">
        <v>3416</v>
      </c>
      <c r="C2621" s="135" t="s">
        <v>1526</v>
      </c>
      <c r="D2621" s="136" t="s">
        <v>3417</v>
      </c>
      <c r="E2621" s="136" t="s">
        <v>3452</v>
      </c>
      <c r="F2621" s="136" t="s">
        <v>3738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35,0)</f>
        <v>0</v>
      </c>
      <c r="M2621" t="str">
        <f>INDEX('ICF pol crosswalk'!$C:$C,MATCH(D2621,'ICF pol crosswalk'!A:A,0))</f>
        <v>N2O</v>
      </c>
      <c r="N2621" s="218">
        <f>H2621*IF(M2621="CH4",About!$B$102,IF(M2621="N2O",About!$B$103,1))</f>
        <v>0</v>
      </c>
    </row>
    <row r="2622" spans="1:14" hidden="1" x14ac:dyDescent="0.35">
      <c r="A2622" s="134" t="s">
        <v>3772</v>
      </c>
      <c r="B2622" s="136" t="s">
        <v>3416</v>
      </c>
      <c r="C2622" s="135" t="s">
        <v>1526</v>
      </c>
      <c r="D2622" s="136" t="s">
        <v>3417</v>
      </c>
      <c r="E2622" s="136" t="s">
        <v>3452</v>
      </c>
      <c r="F2622" s="136" t="s">
        <v>3738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35,0)</f>
        <v>0</v>
      </c>
      <c r="M2622" t="str">
        <f>INDEX('ICF pol crosswalk'!$C:$C,MATCH(D2622,'ICF pol crosswalk'!A:A,0))</f>
        <v>N2O</v>
      </c>
      <c r="N2622" s="218">
        <f>H2622*IF(M2622="CH4",About!$B$102,IF(M2622="N2O",About!$B$103,1))</f>
        <v>0</v>
      </c>
    </row>
    <row r="2623" spans="1:14" hidden="1" x14ac:dyDescent="0.35">
      <c r="A2623" s="134" t="s">
        <v>3772</v>
      </c>
      <c r="B2623" s="136" t="s">
        <v>3416</v>
      </c>
      <c r="C2623" s="135" t="s">
        <v>1526</v>
      </c>
      <c r="D2623" s="136" t="s">
        <v>3417</v>
      </c>
      <c r="E2623" s="136" t="s">
        <v>3452</v>
      </c>
      <c r="F2623" s="136" t="s">
        <v>3738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35,0)</f>
        <v>0</v>
      </c>
      <c r="M2623" t="str">
        <f>INDEX('ICF pol crosswalk'!$C:$C,MATCH(D2623,'ICF pol crosswalk'!A:A,0))</f>
        <v>N2O</v>
      </c>
      <c r="N2623" s="218">
        <f>H2623*IF(M2623="CH4",About!$B$102,IF(M2623="N2O",About!$B$103,1))</f>
        <v>0</v>
      </c>
    </row>
    <row r="2624" spans="1:14" hidden="1" x14ac:dyDescent="0.35">
      <c r="A2624" s="134" t="s">
        <v>3773</v>
      </c>
      <c r="B2624" s="136" t="s">
        <v>3416</v>
      </c>
      <c r="C2624" s="135" t="s">
        <v>1531</v>
      </c>
      <c r="D2624" s="136" t="s">
        <v>3417</v>
      </c>
      <c r="E2624" s="136" t="s">
        <v>3452</v>
      </c>
      <c r="F2624" s="136" t="s">
        <v>3738</v>
      </c>
      <c r="G2624" s="141" t="s">
        <v>3739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35,0)</f>
        <v>0</v>
      </c>
      <c r="M2624" t="str">
        <f>INDEX('ICF pol crosswalk'!$C:$C,MATCH(D2624,'ICF pol crosswalk'!A:A,0))</f>
        <v>N2O</v>
      </c>
      <c r="N2624" s="218">
        <f>H2624*IF(M2624="CH4",About!$B$102,IF(M2624="N2O",About!$B$103,1))</f>
        <v>0</v>
      </c>
    </row>
    <row r="2625" spans="1:14" hidden="1" x14ac:dyDescent="0.35">
      <c r="A2625" s="134" t="s">
        <v>3774</v>
      </c>
      <c r="B2625" s="136" t="s">
        <v>3416</v>
      </c>
      <c r="C2625" s="135" t="s">
        <v>1531</v>
      </c>
      <c r="D2625" s="136" t="s">
        <v>3417</v>
      </c>
      <c r="E2625" s="136" t="s">
        <v>3452</v>
      </c>
      <c r="F2625" s="136" t="s">
        <v>3738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35,0)</f>
        <v>0</v>
      </c>
      <c r="M2625" t="str">
        <f>INDEX('ICF pol crosswalk'!$C:$C,MATCH(D2625,'ICF pol crosswalk'!A:A,0))</f>
        <v>N2O</v>
      </c>
      <c r="N2625" s="218">
        <f>H2625*IF(M2625="CH4",About!$B$102,IF(M2625="N2O",About!$B$103,1))</f>
        <v>0</v>
      </c>
    </row>
    <row r="2626" spans="1:14" hidden="1" x14ac:dyDescent="0.35">
      <c r="A2626" s="134" t="s">
        <v>3774</v>
      </c>
      <c r="B2626" s="136" t="s">
        <v>3416</v>
      </c>
      <c r="C2626" s="135" t="s">
        <v>1531</v>
      </c>
      <c r="D2626" s="136" t="s">
        <v>3417</v>
      </c>
      <c r="E2626" s="136" t="s">
        <v>3452</v>
      </c>
      <c r="F2626" s="136" t="s">
        <v>3738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35,0)</f>
        <v>0</v>
      </c>
      <c r="M2626" t="str">
        <f>INDEX('ICF pol crosswalk'!$C:$C,MATCH(D2626,'ICF pol crosswalk'!A:A,0))</f>
        <v>N2O</v>
      </c>
      <c r="N2626" s="218">
        <f>H2626*IF(M2626="CH4",About!$B$102,IF(M2626="N2O",About!$B$103,1))</f>
        <v>0</v>
      </c>
    </row>
    <row r="2627" spans="1:14" hidden="1" x14ac:dyDescent="0.35">
      <c r="A2627" s="134" t="s">
        <v>3774</v>
      </c>
      <c r="B2627" s="136" t="s">
        <v>3416</v>
      </c>
      <c r="C2627" s="135" t="s">
        <v>1531</v>
      </c>
      <c r="D2627" s="136" t="s">
        <v>3417</v>
      </c>
      <c r="E2627" s="136" t="s">
        <v>3452</v>
      </c>
      <c r="F2627" s="136" t="s">
        <v>3738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35,0)</f>
        <v>0</v>
      </c>
      <c r="M2627" t="str">
        <f>INDEX('ICF pol crosswalk'!$C:$C,MATCH(D2627,'ICF pol crosswalk'!A:A,0))</f>
        <v>N2O</v>
      </c>
      <c r="N2627" s="218">
        <f>H2627*IF(M2627="CH4",About!$B$102,IF(M2627="N2O",About!$B$103,1))</f>
        <v>0</v>
      </c>
    </row>
    <row r="2628" spans="1:14" hidden="1" x14ac:dyDescent="0.35">
      <c r="A2628" s="134" t="s">
        <v>3774</v>
      </c>
      <c r="B2628" s="136" t="s">
        <v>3416</v>
      </c>
      <c r="C2628" s="135" t="s">
        <v>1531</v>
      </c>
      <c r="D2628" s="136" t="s">
        <v>3417</v>
      </c>
      <c r="E2628" s="136" t="s">
        <v>3452</v>
      </c>
      <c r="F2628" s="136" t="s">
        <v>3738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35,0)</f>
        <v>0</v>
      </c>
      <c r="M2628" t="str">
        <f>INDEX('ICF pol crosswalk'!$C:$C,MATCH(D2628,'ICF pol crosswalk'!A:A,0))</f>
        <v>N2O</v>
      </c>
      <c r="N2628" s="218">
        <f>H2628*IF(M2628="CH4",About!$B$102,IF(M2628="N2O",About!$B$103,1))</f>
        <v>0</v>
      </c>
    </row>
    <row r="2629" spans="1:14" hidden="1" x14ac:dyDescent="0.35">
      <c r="A2629" s="134" t="s">
        <v>3774</v>
      </c>
      <c r="B2629" s="136" t="s">
        <v>3416</v>
      </c>
      <c r="C2629" s="135" t="s">
        <v>1531</v>
      </c>
      <c r="D2629" s="136" t="s">
        <v>3417</v>
      </c>
      <c r="E2629" s="136" t="s">
        <v>3452</v>
      </c>
      <c r="F2629" s="136" t="s">
        <v>3738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35,0)</f>
        <v>0</v>
      </c>
      <c r="M2629" t="str">
        <f>INDEX('ICF pol crosswalk'!$C:$C,MATCH(D2629,'ICF pol crosswalk'!A:A,0))</f>
        <v>N2O</v>
      </c>
      <c r="N2629" s="218">
        <f>H2629*IF(M2629="CH4",About!$B$102,IF(M2629="N2O",About!$B$103,1))</f>
        <v>0</v>
      </c>
    </row>
    <row r="2630" spans="1:14" hidden="1" x14ac:dyDescent="0.35">
      <c r="A2630" s="134" t="s">
        <v>3775</v>
      </c>
      <c r="B2630" s="136" t="s">
        <v>3416</v>
      </c>
      <c r="C2630" s="135" t="s">
        <v>1536</v>
      </c>
      <c r="D2630" s="136" t="s">
        <v>3417</v>
      </c>
      <c r="E2630" s="136" t="s">
        <v>3452</v>
      </c>
      <c r="F2630" s="136" t="s">
        <v>3738</v>
      </c>
      <c r="G2630" s="141" t="s">
        <v>3739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35,0)</f>
        <v>0</v>
      </c>
      <c r="M2630" t="str">
        <f>INDEX('ICF pol crosswalk'!$C:$C,MATCH(D2630,'ICF pol crosswalk'!A:A,0))</f>
        <v>N2O</v>
      </c>
      <c r="N2630" s="218">
        <f>H2630*IF(M2630="CH4",About!$B$102,IF(M2630="N2O",About!$B$103,1))</f>
        <v>0</v>
      </c>
    </row>
    <row r="2631" spans="1:14" hidden="1" x14ac:dyDescent="0.35">
      <c r="A2631" s="134" t="s">
        <v>3776</v>
      </c>
      <c r="B2631" s="136" t="s">
        <v>3416</v>
      </c>
      <c r="C2631" s="135" t="s">
        <v>1536</v>
      </c>
      <c r="D2631" s="136" t="s">
        <v>3417</v>
      </c>
      <c r="E2631" s="136" t="s">
        <v>3452</v>
      </c>
      <c r="F2631" s="136" t="s">
        <v>3738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35,0)</f>
        <v>0</v>
      </c>
      <c r="M2631" t="str">
        <f>INDEX('ICF pol crosswalk'!$C:$C,MATCH(D2631,'ICF pol crosswalk'!A:A,0))</f>
        <v>N2O</v>
      </c>
      <c r="N2631" s="218">
        <f>H2631*IF(M2631="CH4",About!$B$102,IF(M2631="N2O",About!$B$103,1))</f>
        <v>0</v>
      </c>
    </row>
    <row r="2632" spans="1:14" hidden="1" x14ac:dyDescent="0.35">
      <c r="A2632" s="134" t="s">
        <v>3776</v>
      </c>
      <c r="B2632" s="136" t="s">
        <v>3416</v>
      </c>
      <c r="C2632" s="135" t="s">
        <v>1536</v>
      </c>
      <c r="D2632" s="136" t="s">
        <v>3417</v>
      </c>
      <c r="E2632" s="136" t="s">
        <v>3452</v>
      </c>
      <c r="F2632" s="136" t="s">
        <v>3738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35,0)</f>
        <v>0</v>
      </c>
      <c r="M2632" t="str">
        <f>INDEX('ICF pol crosswalk'!$C:$C,MATCH(D2632,'ICF pol crosswalk'!A:A,0))</f>
        <v>N2O</v>
      </c>
      <c r="N2632" s="218">
        <f>H2632*IF(M2632="CH4",About!$B$102,IF(M2632="N2O",About!$B$103,1))</f>
        <v>0</v>
      </c>
    </row>
    <row r="2633" spans="1:14" hidden="1" x14ac:dyDescent="0.35">
      <c r="A2633" s="134" t="s">
        <v>3776</v>
      </c>
      <c r="B2633" s="136" t="s">
        <v>3416</v>
      </c>
      <c r="C2633" s="135" t="s">
        <v>1536</v>
      </c>
      <c r="D2633" s="136" t="s">
        <v>3417</v>
      </c>
      <c r="E2633" s="136" t="s">
        <v>3452</v>
      </c>
      <c r="F2633" s="136" t="s">
        <v>3738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35,0)</f>
        <v>0</v>
      </c>
      <c r="M2633" t="str">
        <f>INDEX('ICF pol crosswalk'!$C:$C,MATCH(D2633,'ICF pol crosswalk'!A:A,0))</f>
        <v>N2O</v>
      </c>
      <c r="N2633" s="218">
        <f>H2633*IF(M2633="CH4",About!$B$102,IF(M2633="N2O",About!$B$103,1))</f>
        <v>0</v>
      </c>
    </row>
    <row r="2634" spans="1:14" hidden="1" x14ac:dyDescent="0.35">
      <c r="A2634" s="134" t="s">
        <v>3776</v>
      </c>
      <c r="B2634" s="136" t="s">
        <v>3416</v>
      </c>
      <c r="C2634" s="135" t="s">
        <v>1536</v>
      </c>
      <c r="D2634" s="136" t="s">
        <v>3417</v>
      </c>
      <c r="E2634" s="136" t="s">
        <v>3452</v>
      </c>
      <c r="F2634" s="136" t="s">
        <v>3738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35,0)</f>
        <v>0</v>
      </c>
      <c r="M2634" t="str">
        <f>INDEX('ICF pol crosswalk'!$C:$C,MATCH(D2634,'ICF pol crosswalk'!A:A,0))</f>
        <v>N2O</v>
      </c>
      <c r="N2634" s="218">
        <f>H2634*IF(M2634="CH4",About!$B$102,IF(M2634="N2O",About!$B$103,1))</f>
        <v>0</v>
      </c>
    </row>
    <row r="2635" spans="1:14" hidden="1" x14ac:dyDescent="0.35">
      <c r="A2635" s="134" t="s">
        <v>3776</v>
      </c>
      <c r="B2635" s="136" t="s">
        <v>3416</v>
      </c>
      <c r="C2635" s="135" t="s">
        <v>1536</v>
      </c>
      <c r="D2635" s="136" t="s">
        <v>3417</v>
      </c>
      <c r="E2635" s="136" t="s">
        <v>3452</v>
      </c>
      <c r="F2635" s="136" t="s">
        <v>3738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35,0)</f>
        <v>0</v>
      </c>
      <c r="M2635" t="str">
        <f>INDEX('ICF pol crosswalk'!$C:$C,MATCH(D2635,'ICF pol crosswalk'!A:A,0))</f>
        <v>N2O</v>
      </c>
      <c r="N2635" s="218">
        <f>H2635*IF(M2635="CH4",About!$B$102,IF(M2635="N2O",About!$B$103,1))</f>
        <v>0</v>
      </c>
    </row>
    <row r="2636" spans="1:14" hidden="1" x14ac:dyDescent="0.35">
      <c r="A2636" s="134" t="s">
        <v>3777</v>
      </c>
      <c r="B2636" s="136" t="s">
        <v>3416</v>
      </c>
      <c r="C2636" s="135" t="s">
        <v>1541</v>
      </c>
      <c r="D2636" s="136" t="s">
        <v>3417</v>
      </c>
      <c r="E2636" s="136" t="s">
        <v>3452</v>
      </c>
      <c r="F2636" s="136" t="s">
        <v>3738</v>
      </c>
      <c r="G2636" s="141" t="s">
        <v>3739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35,0)</f>
        <v>0</v>
      </c>
      <c r="M2636" t="str">
        <f>INDEX('ICF pol crosswalk'!$C:$C,MATCH(D2636,'ICF pol crosswalk'!A:A,0))</f>
        <v>N2O</v>
      </c>
      <c r="N2636" s="218">
        <f>H2636*IF(M2636="CH4",About!$B$102,IF(M2636="N2O",About!$B$103,1))</f>
        <v>0</v>
      </c>
    </row>
    <row r="2637" spans="1:14" hidden="1" x14ac:dyDescent="0.35">
      <c r="A2637" s="134" t="s">
        <v>3778</v>
      </c>
      <c r="B2637" s="136" t="s">
        <v>3416</v>
      </c>
      <c r="C2637" s="135" t="s">
        <v>1541</v>
      </c>
      <c r="D2637" s="136" t="s">
        <v>3417</v>
      </c>
      <c r="E2637" s="136" t="s">
        <v>3452</v>
      </c>
      <c r="F2637" s="136" t="s">
        <v>3738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35,0)</f>
        <v>0</v>
      </c>
      <c r="M2637" t="str">
        <f>INDEX('ICF pol crosswalk'!$C:$C,MATCH(D2637,'ICF pol crosswalk'!A:A,0))</f>
        <v>N2O</v>
      </c>
      <c r="N2637" s="218">
        <f>H2637*IF(M2637="CH4",About!$B$102,IF(M2637="N2O",About!$B$103,1))</f>
        <v>0</v>
      </c>
    </row>
    <row r="2638" spans="1:14" hidden="1" x14ac:dyDescent="0.35">
      <c r="A2638" s="134" t="s">
        <v>3778</v>
      </c>
      <c r="B2638" s="136" t="s">
        <v>3416</v>
      </c>
      <c r="C2638" s="135" t="s">
        <v>1541</v>
      </c>
      <c r="D2638" s="136" t="s">
        <v>3417</v>
      </c>
      <c r="E2638" s="136" t="s">
        <v>3452</v>
      </c>
      <c r="F2638" s="136" t="s">
        <v>3738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35,0)</f>
        <v>0</v>
      </c>
      <c r="M2638" t="str">
        <f>INDEX('ICF pol crosswalk'!$C:$C,MATCH(D2638,'ICF pol crosswalk'!A:A,0))</f>
        <v>N2O</v>
      </c>
      <c r="N2638" s="218">
        <f>H2638*IF(M2638="CH4",About!$B$102,IF(M2638="N2O",About!$B$103,1))</f>
        <v>0</v>
      </c>
    </row>
    <row r="2639" spans="1:14" hidden="1" x14ac:dyDescent="0.35">
      <c r="A2639" s="134" t="s">
        <v>3778</v>
      </c>
      <c r="B2639" s="136" t="s">
        <v>3416</v>
      </c>
      <c r="C2639" s="135" t="s">
        <v>1541</v>
      </c>
      <c r="D2639" s="136" t="s">
        <v>3417</v>
      </c>
      <c r="E2639" s="136" t="s">
        <v>3452</v>
      </c>
      <c r="F2639" s="136" t="s">
        <v>3738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35,0)</f>
        <v>0</v>
      </c>
      <c r="M2639" t="str">
        <f>INDEX('ICF pol crosswalk'!$C:$C,MATCH(D2639,'ICF pol crosswalk'!A:A,0))</f>
        <v>N2O</v>
      </c>
      <c r="N2639" s="218">
        <f>H2639*IF(M2639="CH4",About!$B$102,IF(M2639="N2O",About!$B$103,1))</f>
        <v>0</v>
      </c>
    </row>
    <row r="2640" spans="1:14" hidden="1" x14ac:dyDescent="0.35">
      <c r="A2640" s="134" t="s">
        <v>3778</v>
      </c>
      <c r="B2640" s="136" t="s">
        <v>3416</v>
      </c>
      <c r="C2640" s="135" t="s">
        <v>1541</v>
      </c>
      <c r="D2640" s="136" t="s">
        <v>3417</v>
      </c>
      <c r="E2640" s="136" t="s">
        <v>3452</v>
      </c>
      <c r="F2640" s="136" t="s">
        <v>3738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35,0)</f>
        <v>0</v>
      </c>
      <c r="M2640" t="str">
        <f>INDEX('ICF pol crosswalk'!$C:$C,MATCH(D2640,'ICF pol crosswalk'!A:A,0))</f>
        <v>N2O</v>
      </c>
      <c r="N2640" s="218">
        <f>H2640*IF(M2640="CH4",About!$B$102,IF(M2640="N2O",About!$B$103,1))</f>
        <v>0</v>
      </c>
    </row>
    <row r="2641" spans="1:14" hidden="1" x14ac:dyDescent="0.35">
      <c r="A2641" s="134" t="s">
        <v>3778</v>
      </c>
      <c r="B2641" s="136" t="s">
        <v>3416</v>
      </c>
      <c r="C2641" s="135" t="s">
        <v>1541</v>
      </c>
      <c r="D2641" s="136" t="s">
        <v>3417</v>
      </c>
      <c r="E2641" s="136" t="s">
        <v>3452</v>
      </c>
      <c r="F2641" s="136" t="s">
        <v>3738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35,0)</f>
        <v>0</v>
      </c>
      <c r="M2641" t="str">
        <f>INDEX('ICF pol crosswalk'!$C:$C,MATCH(D2641,'ICF pol crosswalk'!A:A,0))</f>
        <v>N2O</v>
      </c>
      <c r="N2641" s="218">
        <f>H2641*IF(M2641="CH4",About!$B$102,IF(M2641="N2O",About!$B$103,1))</f>
        <v>0</v>
      </c>
    </row>
    <row r="2642" spans="1:14" hidden="1" x14ac:dyDescent="0.35">
      <c r="A2642" s="134" t="s">
        <v>3779</v>
      </c>
      <c r="B2642" s="136" t="s">
        <v>3416</v>
      </c>
      <c r="C2642" s="135" t="s">
        <v>1487</v>
      </c>
      <c r="D2642" s="136" t="s">
        <v>3417</v>
      </c>
      <c r="E2642" s="136" t="s">
        <v>3483</v>
      </c>
      <c r="F2642" s="136" t="s">
        <v>3738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35,0)</f>
        <v>0</v>
      </c>
      <c r="M2642" t="str">
        <f>INDEX('ICF pol crosswalk'!$C:$C,MATCH(D2642,'ICF pol crosswalk'!A:A,0))</f>
        <v>N2O</v>
      </c>
      <c r="N2642" s="218">
        <f>H2642*IF(M2642="CH4",About!$B$102,IF(M2642="N2O",About!$B$103,1))</f>
        <v>0</v>
      </c>
    </row>
    <row r="2643" spans="1:14" hidden="1" x14ac:dyDescent="0.35">
      <c r="A2643" s="134" t="s">
        <v>3779</v>
      </c>
      <c r="B2643" s="136" t="s">
        <v>3416</v>
      </c>
      <c r="C2643" s="135" t="s">
        <v>1487</v>
      </c>
      <c r="D2643" s="136" t="s">
        <v>3417</v>
      </c>
      <c r="E2643" s="136" t="s">
        <v>3483</v>
      </c>
      <c r="F2643" s="136" t="s">
        <v>3738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35,0)</f>
        <v>0</v>
      </c>
      <c r="M2643" t="str">
        <f>INDEX('ICF pol crosswalk'!$C:$C,MATCH(D2643,'ICF pol crosswalk'!A:A,0))</f>
        <v>N2O</v>
      </c>
      <c r="N2643" s="218">
        <f>H2643*IF(M2643="CH4",About!$B$102,IF(M2643="N2O",About!$B$103,1))</f>
        <v>0</v>
      </c>
    </row>
    <row r="2644" spans="1:14" hidden="1" x14ac:dyDescent="0.35">
      <c r="A2644" s="134" t="s">
        <v>3779</v>
      </c>
      <c r="B2644" s="136" t="s">
        <v>3416</v>
      </c>
      <c r="C2644" s="135" t="s">
        <v>1487</v>
      </c>
      <c r="D2644" s="136" t="s">
        <v>3417</v>
      </c>
      <c r="E2644" s="136" t="s">
        <v>3483</v>
      </c>
      <c r="F2644" s="136" t="s">
        <v>3738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35,0)</f>
        <v>0</v>
      </c>
      <c r="M2644" t="str">
        <f>INDEX('ICF pol crosswalk'!$C:$C,MATCH(D2644,'ICF pol crosswalk'!A:A,0))</f>
        <v>N2O</v>
      </c>
      <c r="N2644" s="218">
        <f>H2644*IF(M2644="CH4",About!$B$102,IF(M2644="N2O",About!$B$103,1))</f>
        <v>0</v>
      </c>
    </row>
    <row r="2645" spans="1:14" hidden="1" x14ac:dyDescent="0.35">
      <c r="A2645" s="134" t="s">
        <v>3779</v>
      </c>
      <c r="B2645" s="136" t="s">
        <v>3416</v>
      </c>
      <c r="C2645" s="135" t="s">
        <v>1487</v>
      </c>
      <c r="D2645" s="136" t="s">
        <v>3417</v>
      </c>
      <c r="E2645" s="136" t="s">
        <v>3483</v>
      </c>
      <c r="F2645" s="136" t="s">
        <v>3738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35,0)</f>
        <v>0</v>
      </c>
      <c r="M2645" t="str">
        <f>INDEX('ICF pol crosswalk'!$C:$C,MATCH(D2645,'ICF pol crosswalk'!A:A,0))</f>
        <v>N2O</v>
      </c>
      <c r="N2645" s="218">
        <f>H2645*IF(M2645="CH4",About!$B$102,IF(M2645="N2O",About!$B$103,1))</f>
        <v>0</v>
      </c>
    </row>
    <row r="2646" spans="1:14" hidden="1" x14ac:dyDescent="0.35">
      <c r="A2646" s="134" t="s">
        <v>3779</v>
      </c>
      <c r="B2646" s="136" t="s">
        <v>3416</v>
      </c>
      <c r="C2646" s="135" t="s">
        <v>1487</v>
      </c>
      <c r="D2646" s="136" t="s">
        <v>3417</v>
      </c>
      <c r="E2646" s="136" t="s">
        <v>3483</v>
      </c>
      <c r="F2646" s="136" t="s">
        <v>3738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35,0)</f>
        <v>0</v>
      </c>
      <c r="M2646" t="str">
        <f>INDEX('ICF pol crosswalk'!$C:$C,MATCH(D2646,'ICF pol crosswalk'!A:A,0))</f>
        <v>N2O</v>
      </c>
      <c r="N2646" s="218">
        <f>H2646*IF(M2646="CH4",About!$B$102,IF(M2646="N2O",About!$B$103,1))</f>
        <v>0</v>
      </c>
    </row>
    <row r="2647" spans="1:14" hidden="1" x14ac:dyDescent="0.35">
      <c r="A2647" s="134" t="s">
        <v>3779</v>
      </c>
      <c r="B2647" s="136" t="s">
        <v>3416</v>
      </c>
      <c r="C2647" s="135" t="s">
        <v>1487</v>
      </c>
      <c r="D2647" s="136" t="s">
        <v>3417</v>
      </c>
      <c r="E2647" s="136" t="s">
        <v>3483</v>
      </c>
      <c r="F2647" s="136" t="s">
        <v>3738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35,0)</f>
        <v>0</v>
      </c>
      <c r="M2647" t="str">
        <f>INDEX('ICF pol crosswalk'!$C:$C,MATCH(D2647,'ICF pol crosswalk'!A:A,0))</f>
        <v>N2O</v>
      </c>
      <c r="N2647" s="218">
        <f>H2647*IF(M2647="CH4",About!$B$102,IF(M2647="N2O",About!$B$103,1))</f>
        <v>0</v>
      </c>
    </row>
    <row r="2648" spans="1:14" hidden="1" x14ac:dyDescent="0.35">
      <c r="A2648" s="134" t="s">
        <v>3780</v>
      </c>
      <c r="B2648" s="136" t="s">
        <v>3416</v>
      </c>
      <c r="C2648" s="135" t="s">
        <v>1501</v>
      </c>
      <c r="D2648" s="136" t="s">
        <v>3417</v>
      </c>
      <c r="E2648" s="136" t="s">
        <v>3483</v>
      </c>
      <c r="F2648" s="136" t="s">
        <v>3738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35,0)</f>
        <v>0</v>
      </c>
      <c r="M2648" t="str">
        <f>INDEX('ICF pol crosswalk'!$C:$C,MATCH(D2648,'ICF pol crosswalk'!A:A,0))</f>
        <v>N2O</v>
      </c>
      <c r="N2648" s="218">
        <f>H2648*IF(M2648="CH4",About!$B$102,IF(M2648="N2O",About!$B$103,1))</f>
        <v>0</v>
      </c>
    </row>
    <row r="2649" spans="1:14" hidden="1" x14ac:dyDescent="0.35">
      <c r="A2649" s="134" t="s">
        <v>3780</v>
      </c>
      <c r="B2649" s="136" t="s">
        <v>3416</v>
      </c>
      <c r="C2649" s="135" t="s">
        <v>1501</v>
      </c>
      <c r="D2649" s="136" t="s">
        <v>3417</v>
      </c>
      <c r="E2649" s="136" t="s">
        <v>3483</v>
      </c>
      <c r="F2649" s="136" t="s">
        <v>3738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35,0)</f>
        <v>0</v>
      </c>
      <c r="M2649" t="str">
        <f>INDEX('ICF pol crosswalk'!$C:$C,MATCH(D2649,'ICF pol crosswalk'!A:A,0))</f>
        <v>N2O</v>
      </c>
      <c r="N2649" s="218">
        <f>H2649*IF(M2649="CH4",About!$B$102,IF(M2649="N2O",About!$B$103,1))</f>
        <v>0</v>
      </c>
    </row>
    <row r="2650" spans="1:14" hidden="1" x14ac:dyDescent="0.35">
      <c r="A2650" s="134" t="s">
        <v>3780</v>
      </c>
      <c r="B2650" s="136" t="s">
        <v>3416</v>
      </c>
      <c r="C2650" s="135" t="s">
        <v>1501</v>
      </c>
      <c r="D2650" s="136" t="s">
        <v>3417</v>
      </c>
      <c r="E2650" s="136" t="s">
        <v>3483</v>
      </c>
      <c r="F2650" s="136" t="s">
        <v>3738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35,0)</f>
        <v>0</v>
      </c>
      <c r="M2650" t="str">
        <f>INDEX('ICF pol crosswalk'!$C:$C,MATCH(D2650,'ICF pol crosswalk'!A:A,0))</f>
        <v>N2O</v>
      </c>
      <c r="N2650" s="218">
        <f>H2650*IF(M2650="CH4",About!$B$102,IF(M2650="N2O",About!$B$103,1))</f>
        <v>0</v>
      </c>
    </row>
    <row r="2651" spans="1:14" hidden="1" x14ac:dyDescent="0.35">
      <c r="A2651" s="134" t="s">
        <v>3780</v>
      </c>
      <c r="B2651" s="136" t="s">
        <v>3416</v>
      </c>
      <c r="C2651" s="135" t="s">
        <v>1501</v>
      </c>
      <c r="D2651" s="136" t="s">
        <v>3417</v>
      </c>
      <c r="E2651" s="136" t="s">
        <v>3483</v>
      </c>
      <c r="F2651" s="136" t="s">
        <v>3738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35,0)</f>
        <v>0</v>
      </c>
      <c r="M2651" t="str">
        <f>INDEX('ICF pol crosswalk'!$C:$C,MATCH(D2651,'ICF pol crosswalk'!A:A,0))</f>
        <v>N2O</v>
      </c>
      <c r="N2651" s="218">
        <f>H2651*IF(M2651="CH4",About!$B$102,IF(M2651="N2O",About!$B$103,1))</f>
        <v>0</v>
      </c>
    </row>
    <row r="2652" spans="1:14" hidden="1" x14ac:dyDescent="0.35">
      <c r="A2652" s="134" t="s">
        <v>3780</v>
      </c>
      <c r="B2652" s="136" t="s">
        <v>3416</v>
      </c>
      <c r="C2652" s="135" t="s">
        <v>1501</v>
      </c>
      <c r="D2652" s="136" t="s">
        <v>3417</v>
      </c>
      <c r="E2652" s="136" t="s">
        <v>3483</v>
      </c>
      <c r="F2652" s="136" t="s">
        <v>3738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35,0)</f>
        <v>0</v>
      </c>
      <c r="M2652" t="str">
        <f>INDEX('ICF pol crosswalk'!$C:$C,MATCH(D2652,'ICF pol crosswalk'!A:A,0))</f>
        <v>N2O</v>
      </c>
      <c r="N2652" s="218">
        <f>H2652*IF(M2652="CH4",About!$B$102,IF(M2652="N2O",About!$B$103,1))</f>
        <v>0</v>
      </c>
    </row>
    <row r="2653" spans="1:14" hidden="1" x14ac:dyDescent="0.35">
      <c r="A2653" s="134" t="s">
        <v>3780</v>
      </c>
      <c r="B2653" s="136" t="s">
        <v>3416</v>
      </c>
      <c r="C2653" s="135" t="s">
        <v>1501</v>
      </c>
      <c r="D2653" s="136" t="s">
        <v>3417</v>
      </c>
      <c r="E2653" s="136" t="s">
        <v>3483</v>
      </c>
      <c r="F2653" s="136" t="s">
        <v>3738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35,0)</f>
        <v>0</v>
      </c>
      <c r="M2653" t="str">
        <f>INDEX('ICF pol crosswalk'!$C:$C,MATCH(D2653,'ICF pol crosswalk'!A:A,0))</f>
        <v>N2O</v>
      </c>
      <c r="N2653" s="218">
        <f>H2653*IF(M2653="CH4",About!$B$102,IF(M2653="N2O",About!$B$103,1))</f>
        <v>0</v>
      </c>
    </row>
    <row r="2654" spans="1:14" hidden="1" x14ac:dyDescent="0.35">
      <c r="A2654" s="134" t="s">
        <v>3781</v>
      </c>
      <c r="B2654" s="136" t="s">
        <v>3416</v>
      </c>
      <c r="C2654" s="135" t="s">
        <v>1506</v>
      </c>
      <c r="D2654" s="136" t="s">
        <v>3417</v>
      </c>
      <c r="E2654" s="136" t="s">
        <v>3483</v>
      </c>
      <c r="F2654" s="136" t="s">
        <v>3738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35,0)</f>
        <v>0</v>
      </c>
      <c r="M2654" t="str">
        <f>INDEX('ICF pol crosswalk'!$C:$C,MATCH(D2654,'ICF pol crosswalk'!A:A,0))</f>
        <v>N2O</v>
      </c>
      <c r="N2654" s="218">
        <f>H2654*IF(M2654="CH4",About!$B$102,IF(M2654="N2O",About!$B$103,1))</f>
        <v>0</v>
      </c>
    </row>
    <row r="2655" spans="1:14" hidden="1" x14ac:dyDescent="0.35">
      <c r="A2655" s="134" t="s">
        <v>3781</v>
      </c>
      <c r="B2655" s="136" t="s">
        <v>3416</v>
      </c>
      <c r="C2655" s="135" t="s">
        <v>1506</v>
      </c>
      <c r="D2655" s="136" t="s">
        <v>3417</v>
      </c>
      <c r="E2655" s="136" t="s">
        <v>3483</v>
      </c>
      <c r="F2655" s="136" t="s">
        <v>3738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35,0)</f>
        <v>0</v>
      </c>
      <c r="M2655" t="str">
        <f>INDEX('ICF pol crosswalk'!$C:$C,MATCH(D2655,'ICF pol crosswalk'!A:A,0))</f>
        <v>N2O</v>
      </c>
      <c r="N2655" s="218">
        <f>H2655*IF(M2655="CH4",About!$B$102,IF(M2655="N2O",About!$B$103,1))</f>
        <v>0</v>
      </c>
    </row>
    <row r="2656" spans="1:14" hidden="1" x14ac:dyDescent="0.35">
      <c r="A2656" s="134" t="s">
        <v>3781</v>
      </c>
      <c r="B2656" s="136" t="s">
        <v>3416</v>
      </c>
      <c r="C2656" s="135" t="s">
        <v>1506</v>
      </c>
      <c r="D2656" s="136" t="s">
        <v>3417</v>
      </c>
      <c r="E2656" s="136" t="s">
        <v>3483</v>
      </c>
      <c r="F2656" s="136" t="s">
        <v>3738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35,0)</f>
        <v>0</v>
      </c>
      <c r="M2656" t="str">
        <f>INDEX('ICF pol crosswalk'!$C:$C,MATCH(D2656,'ICF pol crosswalk'!A:A,0))</f>
        <v>N2O</v>
      </c>
      <c r="N2656" s="218">
        <f>H2656*IF(M2656="CH4",About!$B$102,IF(M2656="N2O",About!$B$103,1))</f>
        <v>0</v>
      </c>
    </row>
    <row r="2657" spans="1:14" hidden="1" x14ac:dyDescent="0.35">
      <c r="A2657" s="134" t="s">
        <v>3781</v>
      </c>
      <c r="B2657" s="136" t="s">
        <v>3416</v>
      </c>
      <c r="C2657" s="135" t="s">
        <v>1506</v>
      </c>
      <c r="D2657" s="136" t="s">
        <v>3417</v>
      </c>
      <c r="E2657" s="136" t="s">
        <v>3483</v>
      </c>
      <c r="F2657" s="136" t="s">
        <v>3738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35,0)</f>
        <v>0</v>
      </c>
      <c r="M2657" t="str">
        <f>INDEX('ICF pol crosswalk'!$C:$C,MATCH(D2657,'ICF pol crosswalk'!A:A,0))</f>
        <v>N2O</v>
      </c>
      <c r="N2657" s="218">
        <f>H2657*IF(M2657="CH4",About!$B$102,IF(M2657="N2O",About!$B$103,1))</f>
        <v>0</v>
      </c>
    </row>
    <row r="2658" spans="1:14" hidden="1" x14ac:dyDescent="0.35">
      <c r="A2658" s="134" t="s">
        <v>3781</v>
      </c>
      <c r="B2658" s="136" t="s">
        <v>3416</v>
      </c>
      <c r="C2658" s="135" t="s">
        <v>1506</v>
      </c>
      <c r="D2658" s="136" t="s">
        <v>3417</v>
      </c>
      <c r="E2658" s="136" t="s">
        <v>3483</v>
      </c>
      <c r="F2658" s="136" t="s">
        <v>3738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35,0)</f>
        <v>0</v>
      </c>
      <c r="M2658" t="str">
        <f>INDEX('ICF pol crosswalk'!$C:$C,MATCH(D2658,'ICF pol crosswalk'!A:A,0))</f>
        <v>N2O</v>
      </c>
      <c r="N2658" s="218">
        <f>H2658*IF(M2658="CH4",About!$B$102,IF(M2658="N2O",About!$B$103,1))</f>
        <v>0</v>
      </c>
    </row>
    <row r="2659" spans="1:14" hidden="1" x14ac:dyDescent="0.35">
      <c r="A2659" s="134" t="s">
        <v>3781</v>
      </c>
      <c r="B2659" s="136" t="s">
        <v>3416</v>
      </c>
      <c r="C2659" s="135" t="s">
        <v>1506</v>
      </c>
      <c r="D2659" s="136" t="s">
        <v>3417</v>
      </c>
      <c r="E2659" s="136" t="s">
        <v>3483</v>
      </c>
      <c r="F2659" s="136" t="s">
        <v>3738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35,0)</f>
        <v>0</v>
      </c>
      <c r="M2659" t="str">
        <f>INDEX('ICF pol crosswalk'!$C:$C,MATCH(D2659,'ICF pol crosswalk'!A:A,0))</f>
        <v>N2O</v>
      </c>
      <c r="N2659" s="218">
        <f>H2659*IF(M2659="CH4",About!$B$102,IF(M2659="N2O",About!$B$103,1))</f>
        <v>0</v>
      </c>
    </row>
    <row r="2660" spans="1:14" hidden="1" x14ac:dyDescent="0.35">
      <c r="A2660" s="134" t="s">
        <v>3782</v>
      </c>
      <c r="B2660" s="136" t="s">
        <v>3416</v>
      </c>
      <c r="C2660" s="135" t="s">
        <v>1511</v>
      </c>
      <c r="D2660" s="136" t="s">
        <v>3417</v>
      </c>
      <c r="E2660" s="136" t="s">
        <v>3483</v>
      </c>
      <c r="F2660" s="136" t="s">
        <v>3738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35,0)</f>
        <v>0</v>
      </c>
      <c r="M2660" t="str">
        <f>INDEX('ICF pol crosswalk'!$C:$C,MATCH(D2660,'ICF pol crosswalk'!A:A,0))</f>
        <v>N2O</v>
      </c>
      <c r="N2660" s="218">
        <f>H2660*IF(M2660="CH4",About!$B$102,IF(M2660="N2O",About!$B$103,1))</f>
        <v>0</v>
      </c>
    </row>
    <row r="2661" spans="1:14" hidden="1" x14ac:dyDescent="0.35">
      <c r="A2661" s="134" t="s">
        <v>3782</v>
      </c>
      <c r="B2661" s="136" t="s">
        <v>3416</v>
      </c>
      <c r="C2661" s="135" t="s">
        <v>1511</v>
      </c>
      <c r="D2661" s="136" t="s">
        <v>3417</v>
      </c>
      <c r="E2661" s="136" t="s">
        <v>3483</v>
      </c>
      <c r="F2661" s="136" t="s">
        <v>3738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35,0)</f>
        <v>0</v>
      </c>
      <c r="M2661" t="str">
        <f>INDEX('ICF pol crosswalk'!$C:$C,MATCH(D2661,'ICF pol crosswalk'!A:A,0))</f>
        <v>N2O</v>
      </c>
      <c r="N2661" s="218">
        <f>H2661*IF(M2661="CH4",About!$B$102,IF(M2661="N2O",About!$B$103,1))</f>
        <v>0</v>
      </c>
    </row>
    <row r="2662" spans="1:14" hidden="1" x14ac:dyDescent="0.35">
      <c r="A2662" s="134" t="s">
        <v>3782</v>
      </c>
      <c r="B2662" s="136" t="s">
        <v>3416</v>
      </c>
      <c r="C2662" s="135" t="s">
        <v>1511</v>
      </c>
      <c r="D2662" s="136" t="s">
        <v>3417</v>
      </c>
      <c r="E2662" s="136" t="s">
        <v>3483</v>
      </c>
      <c r="F2662" s="136" t="s">
        <v>3738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35,0)</f>
        <v>0</v>
      </c>
      <c r="M2662" t="str">
        <f>INDEX('ICF pol crosswalk'!$C:$C,MATCH(D2662,'ICF pol crosswalk'!A:A,0))</f>
        <v>N2O</v>
      </c>
      <c r="N2662" s="218">
        <f>H2662*IF(M2662="CH4",About!$B$102,IF(M2662="N2O",About!$B$103,1))</f>
        <v>0</v>
      </c>
    </row>
    <row r="2663" spans="1:14" hidden="1" x14ac:dyDescent="0.35">
      <c r="A2663" s="134" t="s">
        <v>3782</v>
      </c>
      <c r="B2663" s="136" t="s">
        <v>3416</v>
      </c>
      <c r="C2663" s="135" t="s">
        <v>1511</v>
      </c>
      <c r="D2663" s="136" t="s">
        <v>3417</v>
      </c>
      <c r="E2663" s="136" t="s">
        <v>3483</v>
      </c>
      <c r="F2663" s="136" t="s">
        <v>3738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35,0)</f>
        <v>0</v>
      </c>
      <c r="M2663" t="str">
        <f>INDEX('ICF pol crosswalk'!$C:$C,MATCH(D2663,'ICF pol crosswalk'!A:A,0))</f>
        <v>N2O</v>
      </c>
      <c r="N2663" s="218">
        <f>H2663*IF(M2663="CH4",About!$B$102,IF(M2663="N2O",About!$B$103,1))</f>
        <v>0</v>
      </c>
    </row>
    <row r="2664" spans="1:14" hidden="1" x14ac:dyDescent="0.35">
      <c r="A2664" s="134" t="s">
        <v>3782</v>
      </c>
      <c r="B2664" s="136" t="s">
        <v>3416</v>
      </c>
      <c r="C2664" s="135" t="s">
        <v>1511</v>
      </c>
      <c r="D2664" s="136" t="s">
        <v>3417</v>
      </c>
      <c r="E2664" s="136" t="s">
        <v>3483</v>
      </c>
      <c r="F2664" s="136" t="s">
        <v>3738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35,0)</f>
        <v>0</v>
      </c>
      <c r="M2664" t="str">
        <f>INDEX('ICF pol crosswalk'!$C:$C,MATCH(D2664,'ICF pol crosswalk'!A:A,0))</f>
        <v>N2O</v>
      </c>
      <c r="N2664" s="218">
        <f>H2664*IF(M2664="CH4",About!$B$102,IF(M2664="N2O",About!$B$103,1))</f>
        <v>0</v>
      </c>
    </row>
    <row r="2665" spans="1:14" hidden="1" x14ac:dyDescent="0.35">
      <c r="A2665" s="134" t="s">
        <v>3782</v>
      </c>
      <c r="B2665" s="136" t="s">
        <v>3416</v>
      </c>
      <c r="C2665" s="135" t="s">
        <v>1511</v>
      </c>
      <c r="D2665" s="136" t="s">
        <v>3417</v>
      </c>
      <c r="E2665" s="136" t="s">
        <v>3483</v>
      </c>
      <c r="F2665" s="136" t="s">
        <v>3738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35,0)</f>
        <v>0</v>
      </c>
      <c r="M2665" t="str">
        <f>INDEX('ICF pol crosswalk'!$C:$C,MATCH(D2665,'ICF pol crosswalk'!A:A,0))</f>
        <v>N2O</v>
      </c>
      <c r="N2665" s="218">
        <f>H2665*IF(M2665="CH4",About!$B$102,IF(M2665="N2O",About!$B$103,1))</f>
        <v>0</v>
      </c>
    </row>
    <row r="2666" spans="1:14" hidden="1" x14ac:dyDescent="0.35">
      <c r="A2666" s="134" t="s">
        <v>3783</v>
      </c>
      <c r="B2666" s="136" t="s">
        <v>3416</v>
      </c>
      <c r="C2666" s="135" t="s">
        <v>1516</v>
      </c>
      <c r="D2666" s="136" t="s">
        <v>3417</v>
      </c>
      <c r="E2666" s="136" t="s">
        <v>3483</v>
      </c>
      <c r="F2666" s="136" t="s">
        <v>3738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35,0)</f>
        <v>0</v>
      </c>
      <c r="M2666" t="str">
        <f>INDEX('ICF pol crosswalk'!$C:$C,MATCH(D2666,'ICF pol crosswalk'!A:A,0))</f>
        <v>N2O</v>
      </c>
      <c r="N2666" s="218">
        <f>H2666*IF(M2666="CH4",About!$B$102,IF(M2666="N2O",About!$B$103,1))</f>
        <v>0</v>
      </c>
    </row>
    <row r="2667" spans="1:14" hidden="1" x14ac:dyDescent="0.35">
      <c r="A2667" s="134" t="s">
        <v>3783</v>
      </c>
      <c r="B2667" s="136" t="s">
        <v>3416</v>
      </c>
      <c r="C2667" s="135" t="s">
        <v>1516</v>
      </c>
      <c r="D2667" s="136" t="s">
        <v>3417</v>
      </c>
      <c r="E2667" s="136" t="s">
        <v>3483</v>
      </c>
      <c r="F2667" s="136" t="s">
        <v>3738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35,0)</f>
        <v>0</v>
      </c>
      <c r="M2667" t="str">
        <f>INDEX('ICF pol crosswalk'!$C:$C,MATCH(D2667,'ICF pol crosswalk'!A:A,0))</f>
        <v>N2O</v>
      </c>
      <c r="N2667" s="218">
        <f>H2667*IF(M2667="CH4",About!$B$102,IF(M2667="N2O",About!$B$103,1))</f>
        <v>0</v>
      </c>
    </row>
    <row r="2668" spans="1:14" hidden="1" x14ac:dyDescent="0.35">
      <c r="A2668" s="134" t="s">
        <v>3783</v>
      </c>
      <c r="B2668" s="136" t="s">
        <v>3416</v>
      </c>
      <c r="C2668" s="135" t="s">
        <v>1516</v>
      </c>
      <c r="D2668" s="136" t="s">
        <v>3417</v>
      </c>
      <c r="E2668" s="136" t="s">
        <v>3483</v>
      </c>
      <c r="F2668" s="136" t="s">
        <v>3738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35,0)</f>
        <v>0</v>
      </c>
      <c r="M2668" t="str">
        <f>INDEX('ICF pol crosswalk'!$C:$C,MATCH(D2668,'ICF pol crosswalk'!A:A,0))</f>
        <v>N2O</v>
      </c>
      <c r="N2668" s="218">
        <f>H2668*IF(M2668="CH4",About!$B$102,IF(M2668="N2O",About!$B$103,1))</f>
        <v>0</v>
      </c>
    </row>
    <row r="2669" spans="1:14" hidden="1" x14ac:dyDescent="0.35">
      <c r="A2669" s="134" t="s">
        <v>3783</v>
      </c>
      <c r="B2669" s="136" t="s">
        <v>3416</v>
      </c>
      <c r="C2669" s="135" t="s">
        <v>1516</v>
      </c>
      <c r="D2669" s="136" t="s">
        <v>3417</v>
      </c>
      <c r="E2669" s="136" t="s">
        <v>3483</v>
      </c>
      <c r="F2669" s="136" t="s">
        <v>3738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35,0)</f>
        <v>0</v>
      </c>
      <c r="M2669" t="str">
        <f>INDEX('ICF pol crosswalk'!$C:$C,MATCH(D2669,'ICF pol crosswalk'!A:A,0))</f>
        <v>N2O</v>
      </c>
      <c r="N2669" s="218">
        <f>H2669*IF(M2669="CH4",About!$B$102,IF(M2669="N2O",About!$B$103,1))</f>
        <v>0</v>
      </c>
    </row>
    <row r="2670" spans="1:14" hidden="1" x14ac:dyDescent="0.35">
      <c r="A2670" s="134" t="s">
        <v>3783</v>
      </c>
      <c r="B2670" s="136" t="s">
        <v>3416</v>
      </c>
      <c r="C2670" s="135" t="s">
        <v>1516</v>
      </c>
      <c r="D2670" s="136" t="s">
        <v>3417</v>
      </c>
      <c r="E2670" s="136" t="s">
        <v>3483</v>
      </c>
      <c r="F2670" s="136" t="s">
        <v>3738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35,0)</f>
        <v>0</v>
      </c>
      <c r="M2670" t="str">
        <f>INDEX('ICF pol crosswalk'!$C:$C,MATCH(D2670,'ICF pol crosswalk'!A:A,0))</f>
        <v>N2O</v>
      </c>
      <c r="N2670" s="218">
        <f>H2670*IF(M2670="CH4",About!$B$102,IF(M2670="N2O",About!$B$103,1))</f>
        <v>0</v>
      </c>
    </row>
    <row r="2671" spans="1:14" hidden="1" x14ac:dyDescent="0.35">
      <c r="A2671" s="134" t="s">
        <v>3783</v>
      </c>
      <c r="B2671" s="136" t="s">
        <v>3416</v>
      </c>
      <c r="C2671" s="135" t="s">
        <v>1516</v>
      </c>
      <c r="D2671" s="136" t="s">
        <v>3417</v>
      </c>
      <c r="E2671" s="136" t="s">
        <v>3483</v>
      </c>
      <c r="F2671" s="136" t="s">
        <v>3738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35,0)</f>
        <v>0</v>
      </c>
      <c r="M2671" t="str">
        <f>INDEX('ICF pol crosswalk'!$C:$C,MATCH(D2671,'ICF pol crosswalk'!A:A,0))</f>
        <v>N2O</v>
      </c>
      <c r="N2671" s="218">
        <f>H2671*IF(M2671="CH4",About!$B$102,IF(M2671="N2O",About!$B$103,1))</f>
        <v>0</v>
      </c>
    </row>
    <row r="2672" spans="1:14" hidden="1" x14ac:dyDescent="0.35">
      <c r="A2672" s="134" t="s">
        <v>3784</v>
      </c>
      <c r="B2672" s="136" t="s">
        <v>3416</v>
      </c>
      <c r="C2672" s="135" t="s">
        <v>1521</v>
      </c>
      <c r="D2672" s="136" t="s">
        <v>3417</v>
      </c>
      <c r="E2672" s="136" t="s">
        <v>3483</v>
      </c>
      <c r="F2672" s="136" t="s">
        <v>3738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35,0)</f>
        <v>0</v>
      </c>
      <c r="M2672" t="str">
        <f>INDEX('ICF pol crosswalk'!$C:$C,MATCH(D2672,'ICF pol crosswalk'!A:A,0))</f>
        <v>N2O</v>
      </c>
      <c r="N2672" s="218">
        <f>H2672*IF(M2672="CH4",About!$B$102,IF(M2672="N2O",About!$B$103,1))</f>
        <v>0</v>
      </c>
    </row>
    <row r="2673" spans="1:14" hidden="1" x14ac:dyDescent="0.35">
      <c r="A2673" s="134" t="s">
        <v>3784</v>
      </c>
      <c r="B2673" s="136" t="s">
        <v>3416</v>
      </c>
      <c r="C2673" s="135" t="s">
        <v>1521</v>
      </c>
      <c r="D2673" s="136" t="s">
        <v>3417</v>
      </c>
      <c r="E2673" s="136" t="s">
        <v>3483</v>
      </c>
      <c r="F2673" s="136" t="s">
        <v>3738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35,0)</f>
        <v>0</v>
      </c>
      <c r="M2673" t="str">
        <f>INDEX('ICF pol crosswalk'!$C:$C,MATCH(D2673,'ICF pol crosswalk'!A:A,0))</f>
        <v>N2O</v>
      </c>
      <c r="N2673" s="218">
        <f>H2673*IF(M2673="CH4",About!$B$102,IF(M2673="N2O",About!$B$103,1))</f>
        <v>0</v>
      </c>
    </row>
    <row r="2674" spans="1:14" hidden="1" x14ac:dyDescent="0.35">
      <c r="A2674" s="134" t="s">
        <v>3784</v>
      </c>
      <c r="B2674" s="136" t="s">
        <v>3416</v>
      </c>
      <c r="C2674" s="135" t="s">
        <v>1521</v>
      </c>
      <c r="D2674" s="136" t="s">
        <v>3417</v>
      </c>
      <c r="E2674" s="136" t="s">
        <v>3483</v>
      </c>
      <c r="F2674" s="136" t="s">
        <v>3738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35,0)</f>
        <v>0</v>
      </c>
      <c r="M2674" t="str">
        <f>INDEX('ICF pol crosswalk'!$C:$C,MATCH(D2674,'ICF pol crosswalk'!A:A,0))</f>
        <v>N2O</v>
      </c>
      <c r="N2674" s="218">
        <f>H2674*IF(M2674="CH4",About!$B$102,IF(M2674="N2O",About!$B$103,1))</f>
        <v>0</v>
      </c>
    </row>
    <row r="2675" spans="1:14" hidden="1" x14ac:dyDescent="0.35">
      <c r="A2675" s="134" t="s">
        <v>3784</v>
      </c>
      <c r="B2675" s="136" t="s">
        <v>3416</v>
      </c>
      <c r="C2675" s="135" t="s">
        <v>1521</v>
      </c>
      <c r="D2675" s="136" t="s">
        <v>3417</v>
      </c>
      <c r="E2675" s="136" t="s">
        <v>3483</v>
      </c>
      <c r="F2675" s="136" t="s">
        <v>3738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35,0)</f>
        <v>0</v>
      </c>
      <c r="M2675" t="str">
        <f>INDEX('ICF pol crosswalk'!$C:$C,MATCH(D2675,'ICF pol crosswalk'!A:A,0))</f>
        <v>N2O</v>
      </c>
      <c r="N2675" s="218">
        <f>H2675*IF(M2675="CH4",About!$B$102,IF(M2675="N2O",About!$B$103,1))</f>
        <v>0</v>
      </c>
    </row>
    <row r="2676" spans="1:14" hidden="1" x14ac:dyDescent="0.35">
      <c r="A2676" s="134" t="s">
        <v>3784</v>
      </c>
      <c r="B2676" s="136" t="s">
        <v>3416</v>
      </c>
      <c r="C2676" s="135" t="s">
        <v>1521</v>
      </c>
      <c r="D2676" s="136" t="s">
        <v>3417</v>
      </c>
      <c r="E2676" s="136" t="s">
        <v>3483</v>
      </c>
      <c r="F2676" s="136" t="s">
        <v>3738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35,0)</f>
        <v>0</v>
      </c>
      <c r="M2676" t="str">
        <f>INDEX('ICF pol crosswalk'!$C:$C,MATCH(D2676,'ICF pol crosswalk'!A:A,0))</f>
        <v>N2O</v>
      </c>
      <c r="N2676" s="218">
        <f>H2676*IF(M2676="CH4",About!$B$102,IF(M2676="N2O",About!$B$103,1))</f>
        <v>0</v>
      </c>
    </row>
    <row r="2677" spans="1:14" hidden="1" x14ac:dyDescent="0.35">
      <c r="A2677" s="134" t="s">
        <v>3784</v>
      </c>
      <c r="B2677" s="136" t="s">
        <v>3416</v>
      </c>
      <c r="C2677" s="135" t="s">
        <v>1521</v>
      </c>
      <c r="D2677" s="136" t="s">
        <v>3417</v>
      </c>
      <c r="E2677" s="136" t="s">
        <v>3483</v>
      </c>
      <c r="F2677" s="136" t="s">
        <v>3738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35,0)</f>
        <v>0</v>
      </c>
      <c r="M2677" t="str">
        <f>INDEX('ICF pol crosswalk'!$C:$C,MATCH(D2677,'ICF pol crosswalk'!A:A,0))</f>
        <v>N2O</v>
      </c>
      <c r="N2677" s="218">
        <f>H2677*IF(M2677="CH4",About!$B$102,IF(M2677="N2O",About!$B$103,1))</f>
        <v>0</v>
      </c>
    </row>
    <row r="2678" spans="1:14" hidden="1" x14ac:dyDescent="0.35">
      <c r="A2678" s="134" t="s">
        <v>3785</v>
      </c>
      <c r="B2678" s="136" t="s">
        <v>3416</v>
      </c>
      <c r="C2678" s="135" t="s">
        <v>1526</v>
      </c>
      <c r="D2678" s="136" t="s">
        <v>3417</v>
      </c>
      <c r="E2678" s="136" t="s">
        <v>3483</v>
      </c>
      <c r="F2678" s="136" t="s">
        <v>3738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35,0)</f>
        <v>0</v>
      </c>
      <c r="M2678" t="str">
        <f>INDEX('ICF pol crosswalk'!$C:$C,MATCH(D2678,'ICF pol crosswalk'!A:A,0))</f>
        <v>N2O</v>
      </c>
      <c r="N2678" s="218">
        <f>H2678*IF(M2678="CH4",About!$B$102,IF(M2678="N2O",About!$B$103,1))</f>
        <v>0</v>
      </c>
    </row>
    <row r="2679" spans="1:14" hidden="1" x14ac:dyDescent="0.35">
      <c r="A2679" s="134" t="s">
        <v>3785</v>
      </c>
      <c r="B2679" s="136" t="s">
        <v>3416</v>
      </c>
      <c r="C2679" s="135" t="s">
        <v>1526</v>
      </c>
      <c r="D2679" s="136" t="s">
        <v>3417</v>
      </c>
      <c r="E2679" s="136" t="s">
        <v>3483</v>
      </c>
      <c r="F2679" s="136" t="s">
        <v>3738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35,0)</f>
        <v>0</v>
      </c>
      <c r="M2679" t="str">
        <f>INDEX('ICF pol crosswalk'!$C:$C,MATCH(D2679,'ICF pol crosswalk'!A:A,0))</f>
        <v>N2O</v>
      </c>
      <c r="N2679" s="218">
        <f>H2679*IF(M2679="CH4",About!$B$102,IF(M2679="N2O",About!$B$103,1))</f>
        <v>0</v>
      </c>
    </row>
    <row r="2680" spans="1:14" hidden="1" x14ac:dyDescent="0.35">
      <c r="A2680" s="134" t="s">
        <v>3785</v>
      </c>
      <c r="B2680" s="136" t="s">
        <v>3416</v>
      </c>
      <c r="C2680" s="135" t="s">
        <v>1526</v>
      </c>
      <c r="D2680" s="136" t="s">
        <v>3417</v>
      </c>
      <c r="E2680" s="136" t="s">
        <v>3483</v>
      </c>
      <c r="F2680" s="136" t="s">
        <v>3738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35,0)</f>
        <v>0</v>
      </c>
      <c r="M2680" t="str">
        <f>INDEX('ICF pol crosswalk'!$C:$C,MATCH(D2680,'ICF pol crosswalk'!A:A,0))</f>
        <v>N2O</v>
      </c>
      <c r="N2680" s="218">
        <f>H2680*IF(M2680="CH4",About!$B$102,IF(M2680="N2O",About!$B$103,1))</f>
        <v>0</v>
      </c>
    </row>
    <row r="2681" spans="1:14" hidden="1" x14ac:dyDescent="0.35">
      <c r="A2681" s="134" t="s">
        <v>3785</v>
      </c>
      <c r="B2681" s="136" t="s">
        <v>3416</v>
      </c>
      <c r="C2681" s="135" t="s">
        <v>1526</v>
      </c>
      <c r="D2681" s="136" t="s">
        <v>3417</v>
      </c>
      <c r="E2681" s="136" t="s">
        <v>3483</v>
      </c>
      <c r="F2681" s="136" t="s">
        <v>3738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35,0)</f>
        <v>0</v>
      </c>
      <c r="M2681" t="str">
        <f>INDEX('ICF pol crosswalk'!$C:$C,MATCH(D2681,'ICF pol crosswalk'!A:A,0))</f>
        <v>N2O</v>
      </c>
      <c r="N2681" s="218">
        <f>H2681*IF(M2681="CH4",About!$B$102,IF(M2681="N2O",About!$B$103,1))</f>
        <v>0</v>
      </c>
    </row>
    <row r="2682" spans="1:14" hidden="1" x14ac:dyDescent="0.35">
      <c r="A2682" s="134" t="s">
        <v>3785</v>
      </c>
      <c r="B2682" s="136" t="s">
        <v>3416</v>
      </c>
      <c r="C2682" s="135" t="s">
        <v>1526</v>
      </c>
      <c r="D2682" s="136" t="s">
        <v>3417</v>
      </c>
      <c r="E2682" s="136" t="s">
        <v>3483</v>
      </c>
      <c r="F2682" s="136" t="s">
        <v>3738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35,0)</f>
        <v>0</v>
      </c>
      <c r="M2682" t="str">
        <f>INDEX('ICF pol crosswalk'!$C:$C,MATCH(D2682,'ICF pol crosswalk'!A:A,0))</f>
        <v>N2O</v>
      </c>
      <c r="N2682" s="218">
        <f>H2682*IF(M2682="CH4",About!$B$102,IF(M2682="N2O",About!$B$103,1))</f>
        <v>0</v>
      </c>
    </row>
    <row r="2683" spans="1:14" hidden="1" x14ac:dyDescent="0.35">
      <c r="A2683" s="134" t="s">
        <v>3785</v>
      </c>
      <c r="B2683" s="136" t="s">
        <v>3416</v>
      </c>
      <c r="C2683" s="135" t="s">
        <v>1526</v>
      </c>
      <c r="D2683" s="136" t="s">
        <v>3417</v>
      </c>
      <c r="E2683" s="136" t="s">
        <v>3483</v>
      </c>
      <c r="F2683" s="136" t="s">
        <v>3738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35,0)</f>
        <v>0</v>
      </c>
      <c r="M2683" t="str">
        <f>INDEX('ICF pol crosswalk'!$C:$C,MATCH(D2683,'ICF pol crosswalk'!A:A,0))</f>
        <v>N2O</v>
      </c>
      <c r="N2683" s="218">
        <f>H2683*IF(M2683="CH4",About!$B$102,IF(M2683="N2O",About!$B$103,1))</f>
        <v>0</v>
      </c>
    </row>
    <row r="2684" spans="1:14" hidden="1" x14ac:dyDescent="0.35">
      <c r="A2684" s="134" t="s">
        <v>3786</v>
      </c>
      <c r="B2684" s="136" t="s">
        <v>3416</v>
      </c>
      <c r="C2684" s="135" t="s">
        <v>1531</v>
      </c>
      <c r="D2684" s="136" t="s">
        <v>3417</v>
      </c>
      <c r="E2684" s="136" t="s">
        <v>3483</v>
      </c>
      <c r="F2684" s="136" t="s">
        <v>3738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35,0)</f>
        <v>0</v>
      </c>
      <c r="M2684" t="str">
        <f>INDEX('ICF pol crosswalk'!$C:$C,MATCH(D2684,'ICF pol crosswalk'!A:A,0))</f>
        <v>N2O</v>
      </c>
      <c r="N2684" s="218">
        <f>H2684*IF(M2684="CH4",About!$B$102,IF(M2684="N2O",About!$B$103,1))</f>
        <v>0</v>
      </c>
    </row>
    <row r="2685" spans="1:14" hidden="1" x14ac:dyDescent="0.35">
      <c r="A2685" s="134" t="s">
        <v>3786</v>
      </c>
      <c r="B2685" s="136" t="s">
        <v>3416</v>
      </c>
      <c r="C2685" s="135" t="s">
        <v>1531</v>
      </c>
      <c r="D2685" s="136" t="s">
        <v>3417</v>
      </c>
      <c r="E2685" s="136" t="s">
        <v>3483</v>
      </c>
      <c r="F2685" s="136" t="s">
        <v>3738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35,0)</f>
        <v>0</v>
      </c>
      <c r="M2685" t="str">
        <f>INDEX('ICF pol crosswalk'!$C:$C,MATCH(D2685,'ICF pol crosswalk'!A:A,0))</f>
        <v>N2O</v>
      </c>
      <c r="N2685" s="218">
        <f>H2685*IF(M2685="CH4",About!$B$102,IF(M2685="N2O",About!$B$103,1))</f>
        <v>0</v>
      </c>
    </row>
    <row r="2686" spans="1:14" hidden="1" x14ac:dyDescent="0.35">
      <c r="A2686" s="134" t="s">
        <v>3786</v>
      </c>
      <c r="B2686" s="136" t="s">
        <v>3416</v>
      </c>
      <c r="C2686" s="135" t="s">
        <v>1531</v>
      </c>
      <c r="D2686" s="136" t="s">
        <v>3417</v>
      </c>
      <c r="E2686" s="136" t="s">
        <v>3483</v>
      </c>
      <c r="F2686" s="136" t="s">
        <v>3738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35,0)</f>
        <v>0</v>
      </c>
      <c r="M2686" t="str">
        <f>INDEX('ICF pol crosswalk'!$C:$C,MATCH(D2686,'ICF pol crosswalk'!A:A,0))</f>
        <v>N2O</v>
      </c>
      <c r="N2686" s="218">
        <f>H2686*IF(M2686="CH4",About!$B$102,IF(M2686="N2O",About!$B$103,1))</f>
        <v>0</v>
      </c>
    </row>
    <row r="2687" spans="1:14" hidden="1" x14ac:dyDescent="0.35">
      <c r="A2687" s="134" t="s">
        <v>3786</v>
      </c>
      <c r="B2687" s="136" t="s">
        <v>3416</v>
      </c>
      <c r="C2687" s="135" t="s">
        <v>1531</v>
      </c>
      <c r="D2687" s="136" t="s">
        <v>3417</v>
      </c>
      <c r="E2687" s="136" t="s">
        <v>3483</v>
      </c>
      <c r="F2687" s="136" t="s">
        <v>3738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35,0)</f>
        <v>0</v>
      </c>
      <c r="M2687" t="str">
        <f>INDEX('ICF pol crosswalk'!$C:$C,MATCH(D2687,'ICF pol crosswalk'!A:A,0))</f>
        <v>N2O</v>
      </c>
      <c r="N2687" s="218">
        <f>H2687*IF(M2687="CH4",About!$B$102,IF(M2687="N2O",About!$B$103,1))</f>
        <v>0</v>
      </c>
    </row>
    <row r="2688" spans="1:14" hidden="1" x14ac:dyDescent="0.35">
      <c r="A2688" s="134" t="s">
        <v>3786</v>
      </c>
      <c r="B2688" s="136" t="s">
        <v>3416</v>
      </c>
      <c r="C2688" s="135" t="s">
        <v>1531</v>
      </c>
      <c r="D2688" s="136" t="s">
        <v>3417</v>
      </c>
      <c r="E2688" s="136" t="s">
        <v>3483</v>
      </c>
      <c r="F2688" s="136" t="s">
        <v>3738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35,0)</f>
        <v>0</v>
      </c>
      <c r="M2688" t="str">
        <f>INDEX('ICF pol crosswalk'!$C:$C,MATCH(D2688,'ICF pol crosswalk'!A:A,0))</f>
        <v>N2O</v>
      </c>
      <c r="N2688" s="218">
        <f>H2688*IF(M2688="CH4",About!$B$102,IF(M2688="N2O",About!$B$103,1))</f>
        <v>0</v>
      </c>
    </row>
    <row r="2689" spans="1:14" hidden="1" x14ac:dyDescent="0.35">
      <c r="A2689" s="134" t="s">
        <v>3786</v>
      </c>
      <c r="B2689" s="136" t="s">
        <v>3416</v>
      </c>
      <c r="C2689" s="135" t="s">
        <v>1531</v>
      </c>
      <c r="D2689" s="136" t="s">
        <v>3417</v>
      </c>
      <c r="E2689" s="136" t="s">
        <v>3483</v>
      </c>
      <c r="F2689" s="136" t="s">
        <v>3738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35,0)</f>
        <v>0</v>
      </c>
      <c r="M2689" t="str">
        <f>INDEX('ICF pol crosswalk'!$C:$C,MATCH(D2689,'ICF pol crosswalk'!A:A,0))</f>
        <v>N2O</v>
      </c>
      <c r="N2689" s="218">
        <f>H2689*IF(M2689="CH4",About!$B$102,IF(M2689="N2O",About!$B$103,1))</f>
        <v>0</v>
      </c>
    </row>
    <row r="2690" spans="1:14" hidden="1" x14ac:dyDescent="0.35">
      <c r="A2690" s="134" t="s">
        <v>3787</v>
      </c>
      <c r="B2690" s="136" t="s">
        <v>3416</v>
      </c>
      <c r="C2690" s="135" t="s">
        <v>1536</v>
      </c>
      <c r="D2690" s="136" t="s">
        <v>3417</v>
      </c>
      <c r="E2690" s="136" t="s">
        <v>3483</v>
      </c>
      <c r="F2690" s="136" t="s">
        <v>3738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35,0)</f>
        <v>0</v>
      </c>
      <c r="M2690" t="str">
        <f>INDEX('ICF pol crosswalk'!$C:$C,MATCH(D2690,'ICF pol crosswalk'!A:A,0))</f>
        <v>N2O</v>
      </c>
      <c r="N2690" s="218">
        <f>H2690*IF(M2690="CH4",About!$B$102,IF(M2690="N2O",About!$B$103,1))</f>
        <v>0</v>
      </c>
    </row>
    <row r="2691" spans="1:14" hidden="1" x14ac:dyDescent="0.35">
      <c r="A2691" s="134" t="s">
        <v>3787</v>
      </c>
      <c r="B2691" s="136" t="s">
        <v>3416</v>
      </c>
      <c r="C2691" s="135" t="s">
        <v>1536</v>
      </c>
      <c r="D2691" s="136" t="s">
        <v>3417</v>
      </c>
      <c r="E2691" s="136" t="s">
        <v>3483</v>
      </c>
      <c r="F2691" s="136" t="s">
        <v>3738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35,0)</f>
        <v>0</v>
      </c>
      <c r="M2691" t="str">
        <f>INDEX('ICF pol crosswalk'!$C:$C,MATCH(D2691,'ICF pol crosswalk'!A:A,0))</f>
        <v>N2O</v>
      </c>
      <c r="N2691" s="218">
        <f>H2691*IF(M2691="CH4",About!$B$102,IF(M2691="N2O",About!$B$103,1))</f>
        <v>0</v>
      </c>
    </row>
    <row r="2692" spans="1:14" hidden="1" x14ac:dyDescent="0.35">
      <c r="A2692" s="134" t="s">
        <v>3787</v>
      </c>
      <c r="B2692" s="136" t="s">
        <v>3416</v>
      </c>
      <c r="C2692" s="135" t="s">
        <v>1536</v>
      </c>
      <c r="D2692" s="136" t="s">
        <v>3417</v>
      </c>
      <c r="E2692" s="136" t="s">
        <v>3483</v>
      </c>
      <c r="F2692" s="136" t="s">
        <v>3738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35,0)</f>
        <v>0</v>
      </c>
      <c r="M2692" t="str">
        <f>INDEX('ICF pol crosswalk'!$C:$C,MATCH(D2692,'ICF pol crosswalk'!A:A,0))</f>
        <v>N2O</v>
      </c>
      <c r="N2692" s="218">
        <f>H2692*IF(M2692="CH4",About!$B$102,IF(M2692="N2O",About!$B$103,1))</f>
        <v>0</v>
      </c>
    </row>
    <row r="2693" spans="1:14" hidden="1" x14ac:dyDescent="0.35">
      <c r="A2693" s="134" t="s">
        <v>3787</v>
      </c>
      <c r="B2693" s="136" t="s">
        <v>3416</v>
      </c>
      <c r="C2693" s="135" t="s">
        <v>1536</v>
      </c>
      <c r="D2693" s="136" t="s">
        <v>3417</v>
      </c>
      <c r="E2693" s="136" t="s">
        <v>3483</v>
      </c>
      <c r="F2693" s="136" t="s">
        <v>3738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35,0)</f>
        <v>0</v>
      </c>
      <c r="M2693" t="str">
        <f>INDEX('ICF pol crosswalk'!$C:$C,MATCH(D2693,'ICF pol crosswalk'!A:A,0))</f>
        <v>N2O</v>
      </c>
      <c r="N2693" s="218">
        <f>H2693*IF(M2693="CH4",About!$B$102,IF(M2693="N2O",About!$B$103,1))</f>
        <v>0</v>
      </c>
    </row>
    <row r="2694" spans="1:14" hidden="1" x14ac:dyDescent="0.35">
      <c r="A2694" s="134" t="s">
        <v>3787</v>
      </c>
      <c r="B2694" s="136" t="s">
        <v>3416</v>
      </c>
      <c r="C2694" s="135" t="s">
        <v>1536</v>
      </c>
      <c r="D2694" s="136" t="s">
        <v>3417</v>
      </c>
      <c r="E2694" s="136" t="s">
        <v>3483</v>
      </c>
      <c r="F2694" s="136" t="s">
        <v>3738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35,0)</f>
        <v>0</v>
      </c>
      <c r="M2694" t="str">
        <f>INDEX('ICF pol crosswalk'!$C:$C,MATCH(D2694,'ICF pol crosswalk'!A:A,0))</f>
        <v>N2O</v>
      </c>
      <c r="N2694" s="218">
        <f>H2694*IF(M2694="CH4",About!$B$102,IF(M2694="N2O",About!$B$103,1))</f>
        <v>0</v>
      </c>
    </row>
    <row r="2695" spans="1:14" hidden="1" x14ac:dyDescent="0.35">
      <c r="A2695" s="134" t="s">
        <v>3787</v>
      </c>
      <c r="B2695" s="136" t="s">
        <v>3416</v>
      </c>
      <c r="C2695" s="135" t="s">
        <v>1536</v>
      </c>
      <c r="D2695" s="136" t="s">
        <v>3417</v>
      </c>
      <c r="E2695" s="136" t="s">
        <v>3483</v>
      </c>
      <c r="F2695" s="136" t="s">
        <v>3738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35,0)</f>
        <v>0</v>
      </c>
      <c r="M2695" t="str">
        <f>INDEX('ICF pol crosswalk'!$C:$C,MATCH(D2695,'ICF pol crosswalk'!A:A,0))</f>
        <v>N2O</v>
      </c>
      <c r="N2695" s="218">
        <f>H2695*IF(M2695="CH4",About!$B$102,IF(M2695="N2O",About!$B$103,1))</f>
        <v>0</v>
      </c>
    </row>
    <row r="2696" spans="1:14" hidden="1" x14ac:dyDescent="0.35">
      <c r="A2696" s="134" t="s">
        <v>3788</v>
      </c>
      <c r="B2696" s="136" t="s">
        <v>3416</v>
      </c>
      <c r="C2696" s="135" t="s">
        <v>1541</v>
      </c>
      <c r="D2696" s="136" t="s">
        <v>3417</v>
      </c>
      <c r="E2696" s="136" t="s">
        <v>3483</v>
      </c>
      <c r="F2696" s="136" t="s">
        <v>3738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35,0)</f>
        <v>0</v>
      </c>
      <c r="M2696" t="str">
        <f>INDEX('ICF pol crosswalk'!$C:$C,MATCH(D2696,'ICF pol crosswalk'!A:A,0))</f>
        <v>N2O</v>
      </c>
      <c r="N2696" s="218">
        <f>H2696*IF(M2696="CH4",About!$B$102,IF(M2696="N2O",About!$B$103,1))</f>
        <v>0</v>
      </c>
    </row>
    <row r="2697" spans="1:14" hidden="1" x14ac:dyDescent="0.35">
      <c r="A2697" s="134" t="s">
        <v>3788</v>
      </c>
      <c r="B2697" s="136" t="s">
        <v>3416</v>
      </c>
      <c r="C2697" s="135" t="s">
        <v>1541</v>
      </c>
      <c r="D2697" s="136" t="s">
        <v>3417</v>
      </c>
      <c r="E2697" s="136" t="s">
        <v>3483</v>
      </c>
      <c r="F2697" s="136" t="s">
        <v>3738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35,0)</f>
        <v>0</v>
      </c>
      <c r="M2697" t="str">
        <f>INDEX('ICF pol crosswalk'!$C:$C,MATCH(D2697,'ICF pol crosswalk'!A:A,0))</f>
        <v>N2O</v>
      </c>
      <c r="N2697" s="218">
        <f>H2697*IF(M2697="CH4",About!$B$102,IF(M2697="N2O",About!$B$103,1))</f>
        <v>0</v>
      </c>
    </row>
    <row r="2698" spans="1:14" hidden="1" x14ac:dyDescent="0.35">
      <c r="A2698" s="134" t="s">
        <v>3788</v>
      </c>
      <c r="B2698" s="136" t="s">
        <v>3416</v>
      </c>
      <c r="C2698" s="135" t="s">
        <v>1541</v>
      </c>
      <c r="D2698" s="136" t="s">
        <v>3417</v>
      </c>
      <c r="E2698" s="136" t="s">
        <v>3483</v>
      </c>
      <c r="F2698" s="136" t="s">
        <v>3738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35,0)</f>
        <v>0</v>
      </c>
      <c r="M2698" t="str">
        <f>INDEX('ICF pol crosswalk'!$C:$C,MATCH(D2698,'ICF pol crosswalk'!A:A,0))</f>
        <v>N2O</v>
      </c>
      <c r="N2698" s="218">
        <f>H2698*IF(M2698="CH4",About!$B$102,IF(M2698="N2O",About!$B$103,1))</f>
        <v>0</v>
      </c>
    </row>
    <row r="2699" spans="1:14" hidden="1" x14ac:dyDescent="0.35">
      <c r="A2699" s="134" t="s">
        <v>3788</v>
      </c>
      <c r="B2699" s="136" t="s">
        <v>3416</v>
      </c>
      <c r="C2699" s="135" t="s">
        <v>1541</v>
      </c>
      <c r="D2699" s="136" t="s">
        <v>3417</v>
      </c>
      <c r="E2699" s="136" t="s">
        <v>3483</v>
      </c>
      <c r="F2699" s="136" t="s">
        <v>3738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35,0)</f>
        <v>0</v>
      </c>
      <c r="M2699" t="str">
        <f>INDEX('ICF pol crosswalk'!$C:$C,MATCH(D2699,'ICF pol crosswalk'!A:A,0))</f>
        <v>N2O</v>
      </c>
      <c r="N2699" s="218">
        <f>H2699*IF(M2699="CH4",About!$B$102,IF(M2699="N2O",About!$B$103,1))</f>
        <v>0</v>
      </c>
    </row>
    <row r="2700" spans="1:14" hidden="1" x14ac:dyDescent="0.35">
      <c r="A2700" s="134" t="s">
        <v>3788</v>
      </c>
      <c r="B2700" s="136" t="s">
        <v>3416</v>
      </c>
      <c r="C2700" s="135" t="s">
        <v>1541</v>
      </c>
      <c r="D2700" s="136" t="s">
        <v>3417</v>
      </c>
      <c r="E2700" s="136" t="s">
        <v>3483</v>
      </c>
      <c r="F2700" s="136" t="s">
        <v>3738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35,0)</f>
        <v>0</v>
      </c>
      <c r="M2700" t="str">
        <f>INDEX('ICF pol crosswalk'!$C:$C,MATCH(D2700,'ICF pol crosswalk'!A:A,0))</f>
        <v>N2O</v>
      </c>
      <c r="N2700" s="218">
        <f>H2700*IF(M2700="CH4",About!$B$102,IF(M2700="N2O",About!$B$103,1))</f>
        <v>0</v>
      </c>
    </row>
    <row r="2701" spans="1:14" hidden="1" x14ac:dyDescent="0.35">
      <c r="A2701" s="134" t="s">
        <v>3788</v>
      </c>
      <c r="B2701" s="136" t="s">
        <v>3416</v>
      </c>
      <c r="C2701" s="135" t="s">
        <v>1541</v>
      </c>
      <c r="D2701" s="136" t="s">
        <v>3417</v>
      </c>
      <c r="E2701" s="136" t="s">
        <v>3483</v>
      </c>
      <c r="F2701" s="136" t="s">
        <v>3738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35,0)</f>
        <v>0</v>
      </c>
      <c r="M2701" t="str">
        <f>INDEX('ICF pol crosswalk'!$C:$C,MATCH(D2701,'ICF pol crosswalk'!A:A,0))</f>
        <v>N2O</v>
      </c>
      <c r="N2701" s="218">
        <f>H2701*IF(M2701="CH4",About!$B$102,IF(M2701="N2O",About!$B$103,1))</f>
        <v>0</v>
      </c>
    </row>
    <row r="2702" spans="1:14" hidden="1" x14ac:dyDescent="0.35">
      <c r="A2702" s="134" t="s">
        <v>3789</v>
      </c>
      <c r="B2702" s="136" t="s">
        <v>3416</v>
      </c>
      <c r="C2702" s="135" t="s">
        <v>1487</v>
      </c>
      <c r="D2702" s="136" t="s">
        <v>3417</v>
      </c>
      <c r="E2702" s="136" t="s">
        <v>3525</v>
      </c>
      <c r="F2702" s="136" t="s">
        <v>3738</v>
      </c>
      <c r="G2702" s="141" t="s">
        <v>3739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35,0)</f>
        <v>0</v>
      </c>
      <c r="M2702" t="str">
        <f>INDEX('ICF pol crosswalk'!$C:$C,MATCH(D2702,'ICF pol crosswalk'!A:A,0))</f>
        <v>N2O</v>
      </c>
      <c r="N2702" s="218">
        <f>H2702*IF(M2702="CH4",About!$B$102,IF(M2702="N2O",About!$B$103,1))</f>
        <v>0</v>
      </c>
    </row>
    <row r="2703" spans="1:14" hidden="1" x14ac:dyDescent="0.35">
      <c r="A2703" s="134" t="s">
        <v>3790</v>
      </c>
      <c r="B2703" s="136" t="s">
        <v>3416</v>
      </c>
      <c r="C2703" s="135" t="s">
        <v>1487</v>
      </c>
      <c r="D2703" s="136" t="s">
        <v>3417</v>
      </c>
      <c r="E2703" s="136" t="s">
        <v>3525</v>
      </c>
      <c r="F2703" s="136" t="s">
        <v>3738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35,0)</f>
        <v>0</v>
      </c>
      <c r="M2703" t="str">
        <f>INDEX('ICF pol crosswalk'!$C:$C,MATCH(D2703,'ICF pol crosswalk'!A:A,0))</f>
        <v>N2O</v>
      </c>
      <c r="N2703" s="218">
        <f>H2703*IF(M2703="CH4",About!$B$102,IF(M2703="N2O",About!$B$103,1))</f>
        <v>0</v>
      </c>
    </row>
    <row r="2704" spans="1:14" hidden="1" x14ac:dyDescent="0.35">
      <c r="A2704" s="134" t="s">
        <v>3790</v>
      </c>
      <c r="B2704" s="136" t="s">
        <v>3416</v>
      </c>
      <c r="C2704" s="135" t="s">
        <v>1487</v>
      </c>
      <c r="D2704" s="136" t="s">
        <v>3417</v>
      </c>
      <c r="E2704" s="136" t="s">
        <v>3525</v>
      </c>
      <c r="F2704" s="136" t="s">
        <v>3738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35,0)</f>
        <v>0</v>
      </c>
      <c r="M2704" t="str">
        <f>INDEX('ICF pol crosswalk'!$C:$C,MATCH(D2704,'ICF pol crosswalk'!A:A,0))</f>
        <v>N2O</v>
      </c>
      <c r="N2704" s="218">
        <f>H2704*IF(M2704="CH4",About!$B$102,IF(M2704="N2O",About!$B$103,1))</f>
        <v>0</v>
      </c>
    </row>
    <row r="2705" spans="1:14" hidden="1" x14ac:dyDescent="0.35">
      <c r="A2705" s="134" t="s">
        <v>3790</v>
      </c>
      <c r="B2705" s="136" t="s">
        <v>3416</v>
      </c>
      <c r="C2705" s="135" t="s">
        <v>1487</v>
      </c>
      <c r="D2705" s="136" t="s">
        <v>3417</v>
      </c>
      <c r="E2705" s="136" t="s">
        <v>3525</v>
      </c>
      <c r="F2705" s="136" t="s">
        <v>3738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35,0)</f>
        <v>0</v>
      </c>
      <c r="M2705" t="str">
        <f>INDEX('ICF pol crosswalk'!$C:$C,MATCH(D2705,'ICF pol crosswalk'!A:A,0))</f>
        <v>N2O</v>
      </c>
      <c r="N2705" s="218">
        <f>H2705*IF(M2705="CH4",About!$B$102,IF(M2705="N2O",About!$B$103,1))</f>
        <v>0</v>
      </c>
    </row>
    <row r="2706" spans="1:14" hidden="1" x14ac:dyDescent="0.35">
      <c r="A2706" s="134" t="s">
        <v>3790</v>
      </c>
      <c r="B2706" s="136" t="s">
        <v>3416</v>
      </c>
      <c r="C2706" s="135" t="s">
        <v>1487</v>
      </c>
      <c r="D2706" s="136" t="s">
        <v>3417</v>
      </c>
      <c r="E2706" s="136" t="s">
        <v>3525</v>
      </c>
      <c r="F2706" s="136" t="s">
        <v>3738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35,0)</f>
        <v>0</v>
      </c>
      <c r="M2706" t="str">
        <f>INDEX('ICF pol crosswalk'!$C:$C,MATCH(D2706,'ICF pol crosswalk'!A:A,0))</f>
        <v>N2O</v>
      </c>
      <c r="N2706" s="218">
        <f>H2706*IF(M2706="CH4",About!$B$102,IF(M2706="N2O",About!$B$103,1))</f>
        <v>0</v>
      </c>
    </row>
    <row r="2707" spans="1:14" hidden="1" x14ac:dyDescent="0.35">
      <c r="A2707" s="134" t="s">
        <v>3790</v>
      </c>
      <c r="B2707" s="136" t="s">
        <v>3416</v>
      </c>
      <c r="C2707" s="135" t="s">
        <v>1487</v>
      </c>
      <c r="D2707" s="136" t="s">
        <v>3417</v>
      </c>
      <c r="E2707" s="136" t="s">
        <v>3525</v>
      </c>
      <c r="F2707" s="136" t="s">
        <v>3738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35,0)</f>
        <v>0</v>
      </c>
      <c r="M2707" t="str">
        <f>INDEX('ICF pol crosswalk'!$C:$C,MATCH(D2707,'ICF pol crosswalk'!A:A,0))</f>
        <v>N2O</v>
      </c>
      <c r="N2707" s="218">
        <f>H2707*IF(M2707="CH4",About!$B$102,IF(M2707="N2O",About!$B$103,1))</f>
        <v>0</v>
      </c>
    </row>
    <row r="2708" spans="1:14" hidden="1" x14ac:dyDescent="0.35">
      <c r="A2708" s="134" t="s">
        <v>3791</v>
      </c>
      <c r="B2708" s="136" t="s">
        <v>3416</v>
      </c>
      <c r="C2708" s="135" t="s">
        <v>1501</v>
      </c>
      <c r="D2708" s="136" t="s">
        <v>3417</v>
      </c>
      <c r="E2708" s="136" t="s">
        <v>3525</v>
      </c>
      <c r="F2708" s="136" t="s">
        <v>3738</v>
      </c>
      <c r="G2708" s="141" t="s">
        <v>3739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35,0)</f>
        <v>319.09193258630245</v>
      </c>
      <c r="M2708" t="str">
        <f>INDEX('ICF pol crosswalk'!$C:$C,MATCH(D2708,'ICF pol crosswalk'!A:A,0))</f>
        <v>N2O</v>
      </c>
      <c r="N2708" s="218">
        <f>IFERROR(H2708*IF(M2708="CH4",About!$B$102,IF(M2708="N2O",About!$B$103,1)),0)</f>
        <v>1022.8378157233968</v>
      </c>
    </row>
    <row r="2709" spans="1:14" hidden="1" x14ac:dyDescent="0.35">
      <c r="A2709" s="134" t="s">
        <v>3792</v>
      </c>
      <c r="B2709" s="136" t="s">
        <v>3416</v>
      </c>
      <c r="C2709" s="135" t="s">
        <v>1501</v>
      </c>
      <c r="D2709" s="136" t="s">
        <v>3417</v>
      </c>
      <c r="E2709" s="136" t="s">
        <v>3525</v>
      </c>
      <c r="F2709" s="136" t="s">
        <v>3738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35,0)</f>
        <v>0</v>
      </c>
      <c r="M2709" t="str">
        <f>INDEX('ICF pol crosswalk'!$C:$C,MATCH(D2709,'ICF pol crosswalk'!A:A,0))</f>
        <v>N2O</v>
      </c>
      <c r="N2709" s="218">
        <f>H2709*IF(M2709="CH4",About!$B$102,IF(M2709="N2O",About!$B$103,1))</f>
        <v>0</v>
      </c>
    </row>
    <row r="2710" spans="1:14" hidden="1" x14ac:dyDescent="0.35">
      <c r="A2710" s="134" t="s">
        <v>3792</v>
      </c>
      <c r="B2710" s="136" t="s">
        <v>3416</v>
      </c>
      <c r="C2710" s="135" t="s">
        <v>1501</v>
      </c>
      <c r="D2710" s="136" t="s">
        <v>3417</v>
      </c>
      <c r="E2710" s="136" t="s">
        <v>3525</v>
      </c>
      <c r="F2710" s="136" t="s">
        <v>3738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35,0)</f>
        <v>0</v>
      </c>
      <c r="M2710" t="str">
        <f>INDEX('ICF pol crosswalk'!$C:$C,MATCH(D2710,'ICF pol crosswalk'!A:A,0))</f>
        <v>N2O</v>
      </c>
      <c r="N2710" s="218">
        <f>H2710*IF(M2710="CH4",About!$B$102,IF(M2710="N2O",About!$B$103,1))</f>
        <v>0</v>
      </c>
    </row>
    <row r="2711" spans="1:14" hidden="1" x14ac:dyDescent="0.35">
      <c r="A2711" s="134" t="s">
        <v>3792</v>
      </c>
      <c r="B2711" s="136" t="s">
        <v>3416</v>
      </c>
      <c r="C2711" s="135" t="s">
        <v>1501</v>
      </c>
      <c r="D2711" s="136" t="s">
        <v>3417</v>
      </c>
      <c r="E2711" s="136" t="s">
        <v>3525</v>
      </c>
      <c r="F2711" s="136" t="s">
        <v>3738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35,0)</f>
        <v>0</v>
      </c>
      <c r="M2711" t="str">
        <f>INDEX('ICF pol crosswalk'!$C:$C,MATCH(D2711,'ICF pol crosswalk'!A:A,0))</f>
        <v>N2O</v>
      </c>
      <c r="N2711" s="218">
        <f>H2711*IF(M2711="CH4",About!$B$102,IF(M2711="N2O",About!$B$103,1))</f>
        <v>0</v>
      </c>
    </row>
    <row r="2712" spans="1:14" hidden="1" x14ac:dyDescent="0.35">
      <c r="A2712" s="134" t="s">
        <v>3792</v>
      </c>
      <c r="B2712" s="136" t="s">
        <v>3416</v>
      </c>
      <c r="C2712" s="135" t="s">
        <v>1501</v>
      </c>
      <c r="D2712" s="136" t="s">
        <v>3417</v>
      </c>
      <c r="E2712" s="136" t="s">
        <v>3525</v>
      </c>
      <c r="F2712" s="136" t="s">
        <v>3738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35,0)</f>
        <v>0</v>
      </c>
      <c r="M2712" t="str">
        <f>INDEX('ICF pol crosswalk'!$C:$C,MATCH(D2712,'ICF pol crosswalk'!A:A,0))</f>
        <v>N2O</v>
      </c>
      <c r="N2712" s="218">
        <f>H2712*IF(M2712="CH4",About!$B$102,IF(M2712="N2O",About!$B$103,1))</f>
        <v>0</v>
      </c>
    </row>
    <row r="2713" spans="1:14" hidden="1" x14ac:dyDescent="0.35">
      <c r="A2713" s="134" t="s">
        <v>3792</v>
      </c>
      <c r="B2713" s="136" t="s">
        <v>3416</v>
      </c>
      <c r="C2713" s="135" t="s">
        <v>1501</v>
      </c>
      <c r="D2713" s="136" t="s">
        <v>3417</v>
      </c>
      <c r="E2713" s="136" t="s">
        <v>3525</v>
      </c>
      <c r="F2713" s="136" t="s">
        <v>3738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35,0)</f>
        <v>0</v>
      </c>
      <c r="M2713" t="str">
        <f>INDEX('ICF pol crosswalk'!$C:$C,MATCH(D2713,'ICF pol crosswalk'!A:A,0))</f>
        <v>N2O</v>
      </c>
      <c r="N2713" s="218">
        <f>H2713*IF(M2713="CH4",About!$B$102,IF(M2713="N2O",About!$B$103,1))</f>
        <v>0</v>
      </c>
    </row>
    <row r="2714" spans="1:14" hidden="1" x14ac:dyDescent="0.35">
      <c r="A2714" s="134" t="s">
        <v>3793</v>
      </c>
      <c r="B2714" s="136" t="s">
        <v>3416</v>
      </c>
      <c r="C2714" s="135" t="s">
        <v>1506</v>
      </c>
      <c r="D2714" s="136" t="s">
        <v>3417</v>
      </c>
      <c r="E2714" s="136" t="s">
        <v>3525</v>
      </c>
      <c r="F2714" s="136" t="s">
        <v>3738</v>
      </c>
      <c r="G2714" s="141" t="s">
        <v>3739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35,0)</f>
        <v>1257.6253316255302</v>
      </c>
      <c r="M2714" t="str">
        <f>INDEX('ICF pol crosswalk'!$C:$C,MATCH(D2714,'ICF pol crosswalk'!A:A,0))</f>
        <v>N2O</v>
      </c>
      <c r="N2714" s="218">
        <f>IFERROR(H2714*IF(M2714="CH4",About!$B$102,IF(M2714="N2O",About!$B$103,1)),0)</f>
        <v>0</v>
      </c>
    </row>
    <row r="2715" spans="1:14" hidden="1" x14ac:dyDescent="0.35">
      <c r="A2715" s="134" t="s">
        <v>3794</v>
      </c>
      <c r="B2715" s="136" t="s">
        <v>3416</v>
      </c>
      <c r="C2715" s="135" t="s">
        <v>1506</v>
      </c>
      <c r="D2715" s="136" t="s">
        <v>3417</v>
      </c>
      <c r="E2715" s="136" t="s">
        <v>3525</v>
      </c>
      <c r="F2715" s="136" t="s">
        <v>3738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35,0)</f>
        <v>0</v>
      </c>
      <c r="M2715" t="str">
        <f>INDEX('ICF pol crosswalk'!$C:$C,MATCH(D2715,'ICF pol crosswalk'!A:A,0))</f>
        <v>N2O</v>
      </c>
      <c r="N2715" s="218">
        <f>H2715*IF(M2715="CH4",About!$B$102,IF(M2715="N2O",About!$B$103,1))</f>
        <v>0</v>
      </c>
    </row>
    <row r="2716" spans="1:14" hidden="1" x14ac:dyDescent="0.35">
      <c r="A2716" s="134" t="s">
        <v>3794</v>
      </c>
      <c r="B2716" s="136" t="s">
        <v>3416</v>
      </c>
      <c r="C2716" s="135" t="s">
        <v>1506</v>
      </c>
      <c r="D2716" s="136" t="s">
        <v>3417</v>
      </c>
      <c r="E2716" s="136" t="s">
        <v>3525</v>
      </c>
      <c r="F2716" s="136" t="s">
        <v>3738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35,0)</f>
        <v>0</v>
      </c>
      <c r="M2716" t="str">
        <f>INDEX('ICF pol crosswalk'!$C:$C,MATCH(D2716,'ICF pol crosswalk'!A:A,0))</f>
        <v>N2O</v>
      </c>
      <c r="N2716" s="218">
        <f>H2716*IF(M2716="CH4",About!$B$102,IF(M2716="N2O",About!$B$103,1))</f>
        <v>0</v>
      </c>
    </row>
    <row r="2717" spans="1:14" hidden="1" x14ac:dyDescent="0.35">
      <c r="A2717" s="134" t="s">
        <v>3794</v>
      </c>
      <c r="B2717" s="136" t="s">
        <v>3416</v>
      </c>
      <c r="C2717" s="135" t="s">
        <v>1506</v>
      </c>
      <c r="D2717" s="136" t="s">
        <v>3417</v>
      </c>
      <c r="E2717" s="136" t="s">
        <v>3525</v>
      </c>
      <c r="F2717" s="136" t="s">
        <v>3738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35,0)</f>
        <v>0</v>
      </c>
      <c r="M2717" t="str">
        <f>INDEX('ICF pol crosswalk'!$C:$C,MATCH(D2717,'ICF pol crosswalk'!A:A,0))</f>
        <v>N2O</v>
      </c>
      <c r="N2717" s="218">
        <f>H2717*IF(M2717="CH4",About!$B$102,IF(M2717="N2O",About!$B$103,1))</f>
        <v>0</v>
      </c>
    </row>
    <row r="2718" spans="1:14" hidden="1" x14ac:dyDescent="0.35">
      <c r="A2718" s="134" t="s">
        <v>3794</v>
      </c>
      <c r="B2718" s="136" t="s">
        <v>3416</v>
      </c>
      <c r="C2718" s="135" t="s">
        <v>1506</v>
      </c>
      <c r="D2718" s="136" t="s">
        <v>3417</v>
      </c>
      <c r="E2718" s="136" t="s">
        <v>3525</v>
      </c>
      <c r="F2718" s="136" t="s">
        <v>3738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35,0)</f>
        <v>0</v>
      </c>
      <c r="M2718" t="str">
        <f>INDEX('ICF pol crosswalk'!$C:$C,MATCH(D2718,'ICF pol crosswalk'!A:A,0))</f>
        <v>N2O</v>
      </c>
      <c r="N2718" s="218">
        <f>H2718*IF(M2718="CH4",About!$B$102,IF(M2718="N2O",About!$B$103,1))</f>
        <v>0</v>
      </c>
    </row>
    <row r="2719" spans="1:14" hidden="1" x14ac:dyDescent="0.35">
      <c r="A2719" s="134" t="s">
        <v>3794</v>
      </c>
      <c r="B2719" s="136" t="s">
        <v>3416</v>
      </c>
      <c r="C2719" s="135" t="s">
        <v>1506</v>
      </c>
      <c r="D2719" s="136" t="s">
        <v>3417</v>
      </c>
      <c r="E2719" s="136" t="s">
        <v>3525</v>
      </c>
      <c r="F2719" s="136" t="s">
        <v>3738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35,0)</f>
        <v>0</v>
      </c>
      <c r="M2719" t="str">
        <f>INDEX('ICF pol crosswalk'!$C:$C,MATCH(D2719,'ICF pol crosswalk'!A:A,0))</f>
        <v>N2O</v>
      </c>
      <c r="N2719" s="218">
        <f>H2719*IF(M2719="CH4",About!$B$102,IF(M2719="N2O",About!$B$103,1))</f>
        <v>0</v>
      </c>
    </row>
    <row r="2720" spans="1:14" hidden="1" x14ac:dyDescent="0.35">
      <c r="A2720" s="134" t="s">
        <v>3795</v>
      </c>
      <c r="B2720" s="136" t="s">
        <v>3416</v>
      </c>
      <c r="C2720" s="135" t="s">
        <v>1511</v>
      </c>
      <c r="D2720" s="136" t="s">
        <v>3417</v>
      </c>
      <c r="E2720" s="136" t="s">
        <v>3525</v>
      </c>
      <c r="F2720" s="136" t="s">
        <v>3738</v>
      </c>
      <c r="G2720" s="141" t="s">
        <v>3739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35,0)</f>
        <v>0</v>
      </c>
      <c r="M2720" t="str">
        <f>INDEX('ICF pol crosswalk'!$C:$C,MATCH(D2720,'ICF pol crosswalk'!A:A,0))</f>
        <v>N2O</v>
      </c>
      <c r="N2720" s="218">
        <f>H2720*IF(M2720="CH4",About!$B$102,IF(M2720="N2O",About!$B$103,1))</f>
        <v>0</v>
      </c>
    </row>
    <row r="2721" spans="1:14" hidden="1" x14ac:dyDescent="0.35">
      <c r="A2721" s="134" t="s">
        <v>3796</v>
      </c>
      <c r="B2721" s="136" t="s">
        <v>3416</v>
      </c>
      <c r="C2721" s="135" t="s">
        <v>1511</v>
      </c>
      <c r="D2721" s="136" t="s">
        <v>3417</v>
      </c>
      <c r="E2721" s="136" t="s">
        <v>3525</v>
      </c>
      <c r="F2721" s="136" t="s">
        <v>3738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35,0)</f>
        <v>0</v>
      </c>
      <c r="M2721" t="str">
        <f>INDEX('ICF pol crosswalk'!$C:$C,MATCH(D2721,'ICF pol crosswalk'!A:A,0))</f>
        <v>N2O</v>
      </c>
      <c r="N2721" s="218">
        <f>H2721*IF(M2721="CH4",About!$B$102,IF(M2721="N2O",About!$B$103,1))</f>
        <v>0</v>
      </c>
    </row>
    <row r="2722" spans="1:14" hidden="1" x14ac:dyDescent="0.35">
      <c r="A2722" s="134" t="s">
        <v>3796</v>
      </c>
      <c r="B2722" s="136" t="s">
        <v>3416</v>
      </c>
      <c r="C2722" s="135" t="s">
        <v>1511</v>
      </c>
      <c r="D2722" s="136" t="s">
        <v>3417</v>
      </c>
      <c r="E2722" s="136" t="s">
        <v>3525</v>
      </c>
      <c r="F2722" s="136" t="s">
        <v>3738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35,0)</f>
        <v>0</v>
      </c>
      <c r="M2722" t="str">
        <f>INDEX('ICF pol crosswalk'!$C:$C,MATCH(D2722,'ICF pol crosswalk'!A:A,0))</f>
        <v>N2O</v>
      </c>
      <c r="N2722" s="218">
        <f>H2722*IF(M2722="CH4",About!$B$102,IF(M2722="N2O",About!$B$103,1))</f>
        <v>0</v>
      </c>
    </row>
    <row r="2723" spans="1:14" hidden="1" x14ac:dyDescent="0.35">
      <c r="A2723" s="134" t="s">
        <v>3796</v>
      </c>
      <c r="B2723" s="136" t="s">
        <v>3416</v>
      </c>
      <c r="C2723" s="135" t="s">
        <v>1511</v>
      </c>
      <c r="D2723" s="136" t="s">
        <v>3417</v>
      </c>
      <c r="E2723" s="136" t="s">
        <v>3525</v>
      </c>
      <c r="F2723" s="136" t="s">
        <v>3738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35,0)</f>
        <v>0</v>
      </c>
      <c r="M2723" t="str">
        <f>INDEX('ICF pol crosswalk'!$C:$C,MATCH(D2723,'ICF pol crosswalk'!A:A,0))</f>
        <v>N2O</v>
      </c>
      <c r="N2723" s="218">
        <f>H2723*IF(M2723="CH4",About!$B$102,IF(M2723="N2O",About!$B$103,1))</f>
        <v>0</v>
      </c>
    </row>
    <row r="2724" spans="1:14" hidden="1" x14ac:dyDescent="0.35">
      <c r="A2724" s="134" t="s">
        <v>3796</v>
      </c>
      <c r="B2724" s="136" t="s">
        <v>3416</v>
      </c>
      <c r="C2724" s="135" t="s">
        <v>1511</v>
      </c>
      <c r="D2724" s="136" t="s">
        <v>3417</v>
      </c>
      <c r="E2724" s="136" t="s">
        <v>3525</v>
      </c>
      <c r="F2724" s="136" t="s">
        <v>3738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35,0)</f>
        <v>0</v>
      </c>
      <c r="M2724" t="str">
        <f>INDEX('ICF pol crosswalk'!$C:$C,MATCH(D2724,'ICF pol crosswalk'!A:A,0))</f>
        <v>N2O</v>
      </c>
      <c r="N2724" s="218">
        <f>H2724*IF(M2724="CH4",About!$B$102,IF(M2724="N2O",About!$B$103,1))</f>
        <v>0</v>
      </c>
    </row>
    <row r="2725" spans="1:14" hidden="1" x14ac:dyDescent="0.35">
      <c r="A2725" s="134" t="s">
        <v>3796</v>
      </c>
      <c r="B2725" s="136" t="s">
        <v>3416</v>
      </c>
      <c r="C2725" s="135" t="s">
        <v>1511</v>
      </c>
      <c r="D2725" s="136" t="s">
        <v>3417</v>
      </c>
      <c r="E2725" s="136" t="s">
        <v>3525</v>
      </c>
      <c r="F2725" s="136" t="s">
        <v>3738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35,0)</f>
        <v>0</v>
      </c>
      <c r="M2725" t="str">
        <f>INDEX('ICF pol crosswalk'!$C:$C,MATCH(D2725,'ICF pol crosswalk'!A:A,0))</f>
        <v>N2O</v>
      </c>
      <c r="N2725" s="218">
        <f>H2725*IF(M2725="CH4",About!$B$102,IF(M2725="N2O",About!$B$103,1))</f>
        <v>0</v>
      </c>
    </row>
    <row r="2726" spans="1:14" hidden="1" x14ac:dyDescent="0.35">
      <c r="A2726" s="134" t="s">
        <v>3797</v>
      </c>
      <c r="B2726" s="136" t="s">
        <v>3416</v>
      </c>
      <c r="C2726" s="135" t="s">
        <v>1516</v>
      </c>
      <c r="D2726" s="136" t="s">
        <v>3417</v>
      </c>
      <c r="E2726" s="136" t="s">
        <v>3525</v>
      </c>
      <c r="F2726" s="136" t="s">
        <v>3738</v>
      </c>
      <c r="G2726" s="141" t="s">
        <v>3739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35,0)</f>
        <v>1249.4751095269332</v>
      </c>
      <c r="M2726" t="str">
        <f>INDEX('ICF pol crosswalk'!$C:$C,MATCH(D2726,'ICF pol crosswalk'!A:A,0))</f>
        <v>N2O</v>
      </c>
      <c r="N2726" s="218">
        <f>IFERROR(H2726*IF(M2726="CH4",About!$B$102,IF(M2726="N2O",About!$B$103,1)),0)</f>
        <v>200.64219710441063</v>
      </c>
    </row>
    <row r="2727" spans="1:14" hidden="1" x14ac:dyDescent="0.35">
      <c r="A2727" s="134" t="s">
        <v>3798</v>
      </c>
      <c r="B2727" s="136" t="s">
        <v>3416</v>
      </c>
      <c r="C2727" s="135" t="s">
        <v>1516</v>
      </c>
      <c r="D2727" s="136" t="s">
        <v>3417</v>
      </c>
      <c r="E2727" s="136" t="s">
        <v>3525</v>
      </c>
      <c r="F2727" s="136" t="s">
        <v>3738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35,0)</f>
        <v>0</v>
      </c>
      <c r="M2727" t="str">
        <f>INDEX('ICF pol crosswalk'!$C:$C,MATCH(D2727,'ICF pol crosswalk'!A:A,0))</f>
        <v>N2O</v>
      </c>
      <c r="N2727" s="218">
        <f>H2727*IF(M2727="CH4",About!$B$102,IF(M2727="N2O",About!$B$103,1))</f>
        <v>0</v>
      </c>
    </row>
    <row r="2728" spans="1:14" hidden="1" x14ac:dyDescent="0.35">
      <c r="A2728" s="134" t="s">
        <v>3798</v>
      </c>
      <c r="B2728" s="136" t="s">
        <v>3416</v>
      </c>
      <c r="C2728" s="135" t="s">
        <v>1516</v>
      </c>
      <c r="D2728" s="136" t="s">
        <v>3417</v>
      </c>
      <c r="E2728" s="136" t="s">
        <v>3525</v>
      </c>
      <c r="F2728" s="136" t="s">
        <v>3738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35,0)</f>
        <v>0</v>
      </c>
      <c r="M2728" t="str">
        <f>INDEX('ICF pol crosswalk'!$C:$C,MATCH(D2728,'ICF pol crosswalk'!A:A,0))</f>
        <v>N2O</v>
      </c>
      <c r="N2728" s="218">
        <f>H2728*IF(M2728="CH4",About!$B$102,IF(M2728="N2O",About!$B$103,1))</f>
        <v>0</v>
      </c>
    </row>
    <row r="2729" spans="1:14" hidden="1" x14ac:dyDescent="0.35">
      <c r="A2729" s="134" t="s">
        <v>3798</v>
      </c>
      <c r="B2729" s="136" t="s">
        <v>3416</v>
      </c>
      <c r="C2729" s="135" t="s">
        <v>1516</v>
      </c>
      <c r="D2729" s="136" t="s">
        <v>3417</v>
      </c>
      <c r="E2729" s="136" t="s">
        <v>3525</v>
      </c>
      <c r="F2729" s="136" t="s">
        <v>3738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35,0)</f>
        <v>0</v>
      </c>
      <c r="M2729" t="str">
        <f>INDEX('ICF pol crosswalk'!$C:$C,MATCH(D2729,'ICF pol crosswalk'!A:A,0))</f>
        <v>N2O</v>
      </c>
      <c r="N2729" s="218">
        <f>H2729*IF(M2729="CH4",About!$B$102,IF(M2729="N2O",About!$B$103,1))</f>
        <v>0</v>
      </c>
    </row>
    <row r="2730" spans="1:14" hidden="1" x14ac:dyDescent="0.35">
      <c r="A2730" s="134" t="s">
        <v>3798</v>
      </c>
      <c r="B2730" s="136" t="s">
        <v>3416</v>
      </c>
      <c r="C2730" s="135" t="s">
        <v>1516</v>
      </c>
      <c r="D2730" s="136" t="s">
        <v>3417</v>
      </c>
      <c r="E2730" s="136" t="s">
        <v>3525</v>
      </c>
      <c r="F2730" s="136" t="s">
        <v>3738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35,0)</f>
        <v>0</v>
      </c>
      <c r="M2730" t="str">
        <f>INDEX('ICF pol crosswalk'!$C:$C,MATCH(D2730,'ICF pol crosswalk'!A:A,0))</f>
        <v>N2O</v>
      </c>
      <c r="N2730" s="218">
        <f>H2730*IF(M2730="CH4",About!$B$102,IF(M2730="N2O",About!$B$103,1))</f>
        <v>0</v>
      </c>
    </row>
    <row r="2731" spans="1:14" hidden="1" x14ac:dyDescent="0.35">
      <c r="A2731" s="134" t="s">
        <v>3798</v>
      </c>
      <c r="B2731" s="136" t="s">
        <v>3416</v>
      </c>
      <c r="C2731" s="135" t="s">
        <v>1516</v>
      </c>
      <c r="D2731" s="136" t="s">
        <v>3417</v>
      </c>
      <c r="E2731" s="136" t="s">
        <v>3525</v>
      </c>
      <c r="F2731" s="136" t="s">
        <v>3738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35,0)</f>
        <v>0</v>
      </c>
      <c r="M2731" t="str">
        <f>INDEX('ICF pol crosswalk'!$C:$C,MATCH(D2731,'ICF pol crosswalk'!A:A,0))</f>
        <v>N2O</v>
      </c>
      <c r="N2731" s="218">
        <f>H2731*IF(M2731="CH4",About!$B$102,IF(M2731="N2O",About!$B$103,1))</f>
        <v>0</v>
      </c>
    </row>
    <row r="2732" spans="1:14" hidden="1" x14ac:dyDescent="0.35">
      <c r="A2732" s="134" t="s">
        <v>3799</v>
      </c>
      <c r="B2732" s="136" t="s">
        <v>3416</v>
      </c>
      <c r="C2732" s="135" t="s">
        <v>1521</v>
      </c>
      <c r="D2732" s="136" t="s">
        <v>3417</v>
      </c>
      <c r="E2732" s="136" t="s">
        <v>3525</v>
      </c>
      <c r="F2732" s="136" t="s">
        <v>3738</v>
      </c>
      <c r="G2732" s="141" t="s">
        <v>3739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35,0)</f>
        <v>0</v>
      </c>
      <c r="M2732" t="str">
        <f>INDEX('ICF pol crosswalk'!$C:$C,MATCH(D2732,'ICF pol crosswalk'!A:A,0))</f>
        <v>N2O</v>
      </c>
      <c r="N2732" s="218">
        <f>H2732*IF(M2732="CH4",About!$B$102,IF(M2732="N2O",About!$B$103,1))</f>
        <v>0</v>
      </c>
    </row>
    <row r="2733" spans="1:14" hidden="1" x14ac:dyDescent="0.35">
      <c r="A2733" s="134" t="s">
        <v>3800</v>
      </c>
      <c r="B2733" s="136" t="s">
        <v>3416</v>
      </c>
      <c r="C2733" s="135" t="s">
        <v>1521</v>
      </c>
      <c r="D2733" s="136" t="s">
        <v>3417</v>
      </c>
      <c r="E2733" s="136" t="s">
        <v>3525</v>
      </c>
      <c r="F2733" s="136" t="s">
        <v>3738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35,0)</f>
        <v>0</v>
      </c>
      <c r="M2733" t="str">
        <f>INDEX('ICF pol crosswalk'!$C:$C,MATCH(D2733,'ICF pol crosswalk'!A:A,0))</f>
        <v>N2O</v>
      </c>
      <c r="N2733" s="218">
        <f>H2733*IF(M2733="CH4",About!$B$102,IF(M2733="N2O",About!$B$103,1))</f>
        <v>0</v>
      </c>
    </row>
    <row r="2734" spans="1:14" hidden="1" x14ac:dyDescent="0.35">
      <c r="A2734" s="134" t="s">
        <v>3800</v>
      </c>
      <c r="B2734" s="136" t="s">
        <v>3416</v>
      </c>
      <c r="C2734" s="135" t="s">
        <v>1521</v>
      </c>
      <c r="D2734" s="136" t="s">
        <v>3417</v>
      </c>
      <c r="E2734" s="136" t="s">
        <v>3525</v>
      </c>
      <c r="F2734" s="136" t="s">
        <v>3738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35,0)</f>
        <v>0</v>
      </c>
      <c r="M2734" t="str">
        <f>INDEX('ICF pol crosswalk'!$C:$C,MATCH(D2734,'ICF pol crosswalk'!A:A,0))</f>
        <v>N2O</v>
      </c>
      <c r="N2734" s="218">
        <f>H2734*IF(M2734="CH4",About!$B$102,IF(M2734="N2O",About!$B$103,1))</f>
        <v>0</v>
      </c>
    </row>
    <row r="2735" spans="1:14" hidden="1" x14ac:dyDescent="0.35">
      <c r="A2735" s="134" t="s">
        <v>3800</v>
      </c>
      <c r="B2735" s="136" t="s">
        <v>3416</v>
      </c>
      <c r="C2735" s="135" t="s">
        <v>1521</v>
      </c>
      <c r="D2735" s="136" t="s">
        <v>3417</v>
      </c>
      <c r="E2735" s="136" t="s">
        <v>3525</v>
      </c>
      <c r="F2735" s="136" t="s">
        <v>3738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35,0)</f>
        <v>0</v>
      </c>
      <c r="M2735" t="str">
        <f>INDEX('ICF pol crosswalk'!$C:$C,MATCH(D2735,'ICF pol crosswalk'!A:A,0))</f>
        <v>N2O</v>
      </c>
      <c r="N2735" s="218">
        <f>H2735*IF(M2735="CH4",About!$B$102,IF(M2735="N2O",About!$B$103,1))</f>
        <v>0</v>
      </c>
    </row>
    <row r="2736" spans="1:14" hidden="1" x14ac:dyDescent="0.35">
      <c r="A2736" s="134" t="s">
        <v>3800</v>
      </c>
      <c r="B2736" s="136" t="s">
        <v>3416</v>
      </c>
      <c r="C2736" s="135" t="s">
        <v>1521</v>
      </c>
      <c r="D2736" s="136" t="s">
        <v>3417</v>
      </c>
      <c r="E2736" s="136" t="s">
        <v>3525</v>
      </c>
      <c r="F2736" s="136" t="s">
        <v>3738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35,0)</f>
        <v>0</v>
      </c>
      <c r="M2736" t="str">
        <f>INDEX('ICF pol crosswalk'!$C:$C,MATCH(D2736,'ICF pol crosswalk'!A:A,0))</f>
        <v>N2O</v>
      </c>
      <c r="N2736" s="218">
        <f>H2736*IF(M2736="CH4",About!$B$102,IF(M2736="N2O",About!$B$103,1))</f>
        <v>0</v>
      </c>
    </row>
    <row r="2737" spans="1:14" hidden="1" x14ac:dyDescent="0.35">
      <c r="A2737" s="134" t="s">
        <v>3800</v>
      </c>
      <c r="B2737" s="136" t="s">
        <v>3416</v>
      </c>
      <c r="C2737" s="135" t="s">
        <v>1521</v>
      </c>
      <c r="D2737" s="136" t="s">
        <v>3417</v>
      </c>
      <c r="E2737" s="136" t="s">
        <v>3525</v>
      </c>
      <c r="F2737" s="136" t="s">
        <v>3738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35,0)</f>
        <v>0</v>
      </c>
      <c r="M2737" t="str">
        <f>INDEX('ICF pol crosswalk'!$C:$C,MATCH(D2737,'ICF pol crosswalk'!A:A,0))</f>
        <v>N2O</v>
      </c>
      <c r="N2737" s="218">
        <f>H2737*IF(M2737="CH4",About!$B$102,IF(M2737="N2O",About!$B$103,1))</f>
        <v>0</v>
      </c>
    </row>
    <row r="2738" spans="1:14" hidden="1" x14ac:dyDescent="0.35">
      <c r="A2738" s="134" t="s">
        <v>3801</v>
      </c>
      <c r="B2738" s="136" t="s">
        <v>3416</v>
      </c>
      <c r="C2738" s="135" t="s">
        <v>1526</v>
      </c>
      <c r="D2738" s="136" t="s">
        <v>3417</v>
      </c>
      <c r="E2738" s="136" t="s">
        <v>3525</v>
      </c>
      <c r="F2738" s="136" t="s">
        <v>3738</v>
      </c>
      <c r="G2738" s="141" t="s">
        <v>3739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35,0)</f>
        <v>1241.8541417559527</v>
      </c>
      <c r="M2738" t="str">
        <f>INDEX('ICF pol crosswalk'!$C:$C,MATCH(D2738,'ICF pol crosswalk'!A:A,0))</f>
        <v>N2O</v>
      </c>
      <c r="N2738" s="218">
        <f>IFERROR(H2738*IF(M2738="CH4",About!$B$102,IF(M2738="N2O",About!$B$103,1)),0)</f>
        <v>2755.7510137785989</v>
      </c>
    </row>
    <row r="2739" spans="1:14" hidden="1" x14ac:dyDescent="0.35">
      <c r="A2739" s="134" t="s">
        <v>3802</v>
      </c>
      <c r="B2739" s="136" t="s">
        <v>3416</v>
      </c>
      <c r="C2739" s="135" t="s">
        <v>1526</v>
      </c>
      <c r="D2739" s="136" t="s">
        <v>3417</v>
      </c>
      <c r="E2739" s="136" t="s">
        <v>3525</v>
      </c>
      <c r="F2739" s="136" t="s">
        <v>3738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35,0)</f>
        <v>0</v>
      </c>
      <c r="M2739" t="str">
        <f>INDEX('ICF pol crosswalk'!$C:$C,MATCH(D2739,'ICF pol crosswalk'!A:A,0))</f>
        <v>N2O</v>
      </c>
      <c r="N2739" s="218">
        <f>H2739*IF(M2739="CH4",About!$B$102,IF(M2739="N2O",About!$B$103,1))</f>
        <v>0</v>
      </c>
    </row>
    <row r="2740" spans="1:14" hidden="1" x14ac:dyDescent="0.35">
      <c r="A2740" s="134" t="s">
        <v>3802</v>
      </c>
      <c r="B2740" s="136" t="s">
        <v>3416</v>
      </c>
      <c r="C2740" s="135" t="s">
        <v>1526</v>
      </c>
      <c r="D2740" s="136" t="s">
        <v>3417</v>
      </c>
      <c r="E2740" s="136" t="s">
        <v>3525</v>
      </c>
      <c r="F2740" s="136" t="s">
        <v>3738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35,0)</f>
        <v>0</v>
      </c>
      <c r="M2740" t="str">
        <f>INDEX('ICF pol crosswalk'!$C:$C,MATCH(D2740,'ICF pol crosswalk'!A:A,0))</f>
        <v>N2O</v>
      </c>
      <c r="N2740" s="218">
        <f>H2740*IF(M2740="CH4",About!$B$102,IF(M2740="N2O",About!$B$103,1))</f>
        <v>0</v>
      </c>
    </row>
    <row r="2741" spans="1:14" hidden="1" x14ac:dyDescent="0.35">
      <c r="A2741" s="134" t="s">
        <v>3802</v>
      </c>
      <c r="B2741" s="136" t="s">
        <v>3416</v>
      </c>
      <c r="C2741" s="135" t="s">
        <v>1526</v>
      </c>
      <c r="D2741" s="136" t="s">
        <v>3417</v>
      </c>
      <c r="E2741" s="136" t="s">
        <v>3525</v>
      </c>
      <c r="F2741" s="136" t="s">
        <v>3738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35,0)</f>
        <v>0</v>
      </c>
      <c r="M2741" t="str">
        <f>INDEX('ICF pol crosswalk'!$C:$C,MATCH(D2741,'ICF pol crosswalk'!A:A,0))</f>
        <v>N2O</v>
      </c>
      <c r="N2741" s="218">
        <f>H2741*IF(M2741="CH4",About!$B$102,IF(M2741="N2O",About!$B$103,1))</f>
        <v>0</v>
      </c>
    </row>
    <row r="2742" spans="1:14" hidden="1" x14ac:dyDescent="0.35">
      <c r="A2742" s="134" t="s">
        <v>3802</v>
      </c>
      <c r="B2742" s="136" t="s">
        <v>3416</v>
      </c>
      <c r="C2742" s="135" t="s">
        <v>1526</v>
      </c>
      <c r="D2742" s="136" t="s">
        <v>3417</v>
      </c>
      <c r="E2742" s="136" t="s">
        <v>3525</v>
      </c>
      <c r="F2742" s="136" t="s">
        <v>3738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35,0)</f>
        <v>0</v>
      </c>
      <c r="M2742" t="str">
        <f>INDEX('ICF pol crosswalk'!$C:$C,MATCH(D2742,'ICF pol crosswalk'!A:A,0))</f>
        <v>N2O</v>
      </c>
      <c r="N2742" s="218">
        <f>H2742*IF(M2742="CH4",About!$B$102,IF(M2742="N2O",About!$B$103,1))</f>
        <v>0</v>
      </c>
    </row>
    <row r="2743" spans="1:14" hidden="1" x14ac:dyDescent="0.35">
      <c r="A2743" s="134" t="s">
        <v>3802</v>
      </c>
      <c r="B2743" s="136" t="s">
        <v>3416</v>
      </c>
      <c r="C2743" s="135" t="s">
        <v>1526</v>
      </c>
      <c r="D2743" s="136" t="s">
        <v>3417</v>
      </c>
      <c r="E2743" s="136" t="s">
        <v>3525</v>
      </c>
      <c r="F2743" s="136" t="s">
        <v>3738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35,0)</f>
        <v>0</v>
      </c>
      <c r="M2743" t="str">
        <f>INDEX('ICF pol crosswalk'!$C:$C,MATCH(D2743,'ICF pol crosswalk'!A:A,0))</f>
        <v>N2O</v>
      </c>
      <c r="N2743" s="218">
        <f>H2743*IF(M2743="CH4",About!$B$102,IF(M2743="N2O",About!$B$103,1))</f>
        <v>0</v>
      </c>
    </row>
    <row r="2744" spans="1:14" hidden="1" x14ac:dyDescent="0.35">
      <c r="A2744" s="134" t="s">
        <v>3803</v>
      </c>
      <c r="B2744" s="136" t="s">
        <v>3416</v>
      </c>
      <c r="C2744" s="135" t="s">
        <v>1531</v>
      </c>
      <c r="D2744" s="136" t="s">
        <v>3417</v>
      </c>
      <c r="E2744" s="136" t="s">
        <v>3525</v>
      </c>
      <c r="F2744" s="136" t="s">
        <v>3738</v>
      </c>
      <c r="G2744" s="141" t="s">
        <v>3739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35,0)</f>
        <v>0</v>
      </c>
      <c r="M2744" t="str">
        <f>INDEX('ICF pol crosswalk'!$C:$C,MATCH(D2744,'ICF pol crosswalk'!A:A,0))</f>
        <v>N2O</v>
      </c>
      <c r="N2744" s="218">
        <f>H2744*IF(M2744="CH4",About!$B$102,IF(M2744="N2O",About!$B$103,1))</f>
        <v>0</v>
      </c>
    </row>
    <row r="2745" spans="1:14" hidden="1" x14ac:dyDescent="0.35">
      <c r="A2745" s="134" t="s">
        <v>3804</v>
      </c>
      <c r="B2745" s="136" t="s">
        <v>3416</v>
      </c>
      <c r="C2745" s="135" t="s">
        <v>1531</v>
      </c>
      <c r="D2745" s="136" t="s">
        <v>3417</v>
      </c>
      <c r="E2745" s="136" t="s">
        <v>3525</v>
      </c>
      <c r="F2745" s="136" t="s">
        <v>3738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35,0)</f>
        <v>0</v>
      </c>
      <c r="M2745" t="str">
        <f>INDEX('ICF pol crosswalk'!$C:$C,MATCH(D2745,'ICF pol crosswalk'!A:A,0))</f>
        <v>N2O</v>
      </c>
      <c r="N2745" s="218">
        <f>H2745*IF(M2745="CH4",About!$B$102,IF(M2745="N2O",About!$B$103,1))</f>
        <v>0</v>
      </c>
    </row>
    <row r="2746" spans="1:14" hidden="1" x14ac:dyDescent="0.35">
      <c r="A2746" s="134" t="s">
        <v>3804</v>
      </c>
      <c r="B2746" s="136" t="s">
        <v>3416</v>
      </c>
      <c r="C2746" s="135" t="s">
        <v>1531</v>
      </c>
      <c r="D2746" s="136" t="s">
        <v>3417</v>
      </c>
      <c r="E2746" s="136" t="s">
        <v>3525</v>
      </c>
      <c r="F2746" s="136" t="s">
        <v>3738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35,0)</f>
        <v>0</v>
      </c>
      <c r="M2746" t="str">
        <f>INDEX('ICF pol crosswalk'!$C:$C,MATCH(D2746,'ICF pol crosswalk'!A:A,0))</f>
        <v>N2O</v>
      </c>
      <c r="N2746" s="218">
        <f>H2746*IF(M2746="CH4",About!$B$102,IF(M2746="N2O",About!$B$103,1))</f>
        <v>0</v>
      </c>
    </row>
    <row r="2747" spans="1:14" hidden="1" x14ac:dyDescent="0.35">
      <c r="A2747" s="134" t="s">
        <v>3804</v>
      </c>
      <c r="B2747" s="136" t="s">
        <v>3416</v>
      </c>
      <c r="C2747" s="135" t="s">
        <v>1531</v>
      </c>
      <c r="D2747" s="136" t="s">
        <v>3417</v>
      </c>
      <c r="E2747" s="136" t="s">
        <v>3525</v>
      </c>
      <c r="F2747" s="136" t="s">
        <v>3738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35,0)</f>
        <v>0</v>
      </c>
      <c r="M2747" t="str">
        <f>INDEX('ICF pol crosswalk'!$C:$C,MATCH(D2747,'ICF pol crosswalk'!A:A,0))</f>
        <v>N2O</v>
      </c>
      <c r="N2747" s="218">
        <f>H2747*IF(M2747="CH4",About!$B$102,IF(M2747="N2O",About!$B$103,1))</f>
        <v>0</v>
      </c>
    </row>
    <row r="2748" spans="1:14" hidden="1" x14ac:dyDescent="0.35">
      <c r="A2748" s="134" t="s">
        <v>3804</v>
      </c>
      <c r="B2748" s="136" t="s">
        <v>3416</v>
      </c>
      <c r="C2748" s="135" t="s">
        <v>1531</v>
      </c>
      <c r="D2748" s="136" t="s">
        <v>3417</v>
      </c>
      <c r="E2748" s="136" t="s">
        <v>3525</v>
      </c>
      <c r="F2748" s="136" t="s">
        <v>3738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35,0)</f>
        <v>0</v>
      </c>
      <c r="M2748" t="str">
        <f>INDEX('ICF pol crosswalk'!$C:$C,MATCH(D2748,'ICF pol crosswalk'!A:A,0))</f>
        <v>N2O</v>
      </c>
      <c r="N2748" s="218">
        <f>H2748*IF(M2748="CH4",About!$B$102,IF(M2748="N2O",About!$B$103,1))</f>
        <v>0</v>
      </c>
    </row>
    <row r="2749" spans="1:14" hidden="1" x14ac:dyDescent="0.35">
      <c r="A2749" s="134" t="s">
        <v>3804</v>
      </c>
      <c r="B2749" s="136" t="s">
        <v>3416</v>
      </c>
      <c r="C2749" s="135" t="s">
        <v>1531</v>
      </c>
      <c r="D2749" s="136" t="s">
        <v>3417</v>
      </c>
      <c r="E2749" s="136" t="s">
        <v>3525</v>
      </c>
      <c r="F2749" s="136" t="s">
        <v>3738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35,0)</f>
        <v>0</v>
      </c>
      <c r="M2749" t="str">
        <f>INDEX('ICF pol crosswalk'!$C:$C,MATCH(D2749,'ICF pol crosswalk'!A:A,0))</f>
        <v>N2O</v>
      </c>
      <c r="N2749" s="218">
        <f>H2749*IF(M2749="CH4",About!$B$102,IF(M2749="N2O",About!$B$103,1))</f>
        <v>0</v>
      </c>
    </row>
    <row r="2750" spans="1:14" hidden="1" x14ac:dyDescent="0.35">
      <c r="A2750" s="134" t="s">
        <v>3805</v>
      </c>
      <c r="B2750" s="136" t="s">
        <v>3416</v>
      </c>
      <c r="C2750" s="135" t="s">
        <v>1536</v>
      </c>
      <c r="D2750" s="136" t="s">
        <v>3417</v>
      </c>
      <c r="E2750" s="136" t="s">
        <v>3525</v>
      </c>
      <c r="F2750" s="136" t="s">
        <v>3738</v>
      </c>
      <c r="G2750" s="141" t="s">
        <v>3739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35,0)</f>
        <v>0</v>
      </c>
      <c r="M2750" t="str">
        <f>INDEX('ICF pol crosswalk'!$C:$C,MATCH(D2750,'ICF pol crosswalk'!A:A,0))</f>
        <v>N2O</v>
      </c>
      <c r="N2750" s="218">
        <f>H2750*IF(M2750="CH4",About!$B$102,IF(M2750="N2O",About!$B$103,1))</f>
        <v>0</v>
      </c>
    </row>
    <row r="2751" spans="1:14" hidden="1" x14ac:dyDescent="0.35">
      <c r="A2751" s="134" t="s">
        <v>3806</v>
      </c>
      <c r="B2751" s="136" t="s">
        <v>3416</v>
      </c>
      <c r="C2751" s="135" t="s">
        <v>1536</v>
      </c>
      <c r="D2751" s="136" t="s">
        <v>3417</v>
      </c>
      <c r="E2751" s="136" t="s">
        <v>3525</v>
      </c>
      <c r="F2751" s="136" t="s">
        <v>3738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35,0)</f>
        <v>0</v>
      </c>
      <c r="M2751" t="str">
        <f>INDEX('ICF pol crosswalk'!$C:$C,MATCH(D2751,'ICF pol crosswalk'!A:A,0))</f>
        <v>N2O</v>
      </c>
      <c r="N2751" s="218">
        <f>H2751*IF(M2751="CH4",About!$B$102,IF(M2751="N2O",About!$B$103,1))</f>
        <v>0</v>
      </c>
    </row>
    <row r="2752" spans="1:14" hidden="1" x14ac:dyDescent="0.35">
      <c r="A2752" s="134" t="s">
        <v>3806</v>
      </c>
      <c r="B2752" s="136" t="s">
        <v>3416</v>
      </c>
      <c r="C2752" s="135" t="s">
        <v>1536</v>
      </c>
      <c r="D2752" s="136" t="s">
        <v>3417</v>
      </c>
      <c r="E2752" s="136" t="s">
        <v>3525</v>
      </c>
      <c r="F2752" s="136" t="s">
        <v>3738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35,0)</f>
        <v>0</v>
      </c>
      <c r="M2752" t="str">
        <f>INDEX('ICF pol crosswalk'!$C:$C,MATCH(D2752,'ICF pol crosswalk'!A:A,0))</f>
        <v>N2O</v>
      </c>
      <c r="N2752" s="218">
        <f>H2752*IF(M2752="CH4",About!$B$102,IF(M2752="N2O",About!$B$103,1))</f>
        <v>0</v>
      </c>
    </row>
    <row r="2753" spans="1:14" hidden="1" x14ac:dyDescent="0.35">
      <c r="A2753" s="134" t="s">
        <v>3806</v>
      </c>
      <c r="B2753" s="136" t="s">
        <v>3416</v>
      </c>
      <c r="C2753" s="135" t="s">
        <v>1536</v>
      </c>
      <c r="D2753" s="136" t="s">
        <v>3417</v>
      </c>
      <c r="E2753" s="136" t="s">
        <v>3525</v>
      </c>
      <c r="F2753" s="136" t="s">
        <v>3738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35,0)</f>
        <v>0</v>
      </c>
      <c r="M2753" t="str">
        <f>INDEX('ICF pol crosswalk'!$C:$C,MATCH(D2753,'ICF pol crosswalk'!A:A,0))</f>
        <v>N2O</v>
      </c>
      <c r="N2753" s="218">
        <f>H2753*IF(M2753="CH4",About!$B$102,IF(M2753="N2O",About!$B$103,1))</f>
        <v>0</v>
      </c>
    </row>
    <row r="2754" spans="1:14" hidden="1" x14ac:dyDescent="0.35">
      <c r="A2754" s="134" t="s">
        <v>3806</v>
      </c>
      <c r="B2754" s="136" t="s">
        <v>3416</v>
      </c>
      <c r="C2754" s="135" t="s">
        <v>1536</v>
      </c>
      <c r="D2754" s="136" t="s">
        <v>3417</v>
      </c>
      <c r="E2754" s="136" t="s">
        <v>3525</v>
      </c>
      <c r="F2754" s="136" t="s">
        <v>3738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35,0)</f>
        <v>0</v>
      </c>
      <c r="M2754" t="str">
        <f>INDEX('ICF pol crosswalk'!$C:$C,MATCH(D2754,'ICF pol crosswalk'!A:A,0))</f>
        <v>N2O</v>
      </c>
      <c r="N2754" s="218">
        <f>H2754*IF(M2754="CH4",About!$B$102,IF(M2754="N2O",About!$B$103,1))</f>
        <v>0</v>
      </c>
    </row>
    <row r="2755" spans="1:14" hidden="1" x14ac:dyDescent="0.35">
      <c r="A2755" s="134" t="s">
        <v>3806</v>
      </c>
      <c r="B2755" s="136" t="s">
        <v>3416</v>
      </c>
      <c r="C2755" s="135" t="s">
        <v>1536</v>
      </c>
      <c r="D2755" s="136" t="s">
        <v>3417</v>
      </c>
      <c r="E2755" s="136" t="s">
        <v>3525</v>
      </c>
      <c r="F2755" s="136" t="s">
        <v>3738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35,0)</f>
        <v>0</v>
      </c>
      <c r="M2755" t="str">
        <f>INDEX('ICF pol crosswalk'!$C:$C,MATCH(D2755,'ICF pol crosswalk'!A:A,0))</f>
        <v>N2O</v>
      </c>
      <c r="N2755" s="218">
        <f>H2755*IF(M2755="CH4",About!$B$102,IF(M2755="N2O",About!$B$103,1))</f>
        <v>0</v>
      </c>
    </row>
    <row r="2756" spans="1:14" hidden="1" x14ac:dyDescent="0.35">
      <c r="A2756" s="134" t="s">
        <v>3807</v>
      </c>
      <c r="B2756" s="136" t="s">
        <v>3416</v>
      </c>
      <c r="C2756" s="135" t="s">
        <v>1541</v>
      </c>
      <c r="D2756" s="136" t="s">
        <v>3417</v>
      </c>
      <c r="E2756" s="136" t="s">
        <v>3525</v>
      </c>
      <c r="F2756" s="136" t="s">
        <v>3738</v>
      </c>
      <c r="G2756" s="141" t="s">
        <v>3739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35,0)</f>
        <v>0</v>
      </c>
      <c r="M2756" t="str">
        <f>INDEX('ICF pol crosswalk'!$C:$C,MATCH(D2756,'ICF pol crosswalk'!A:A,0))</f>
        <v>N2O</v>
      </c>
      <c r="N2756" s="218">
        <f>H2756*IF(M2756="CH4",About!$B$102,IF(M2756="N2O",About!$B$103,1))</f>
        <v>0</v>
      </c>
    </row>
    <row r="2757" spans="1:14" hidden="1" x14ac:dyDescent="0.35">
      <c r="A2757" s="134" t="s">
        <v>3808</v>
      </c>
      <c r="B2757" s="136" t="s">
        <v>3416</v>
      </c>
      <c r="C2757" s="135" t="s">
        <v>1541</v>
      </c>
      <c r="D2757" s="136" t="s">
        <v>3417</v>
      </c>
      <c r="E2757" s="136" t="s">
        <v>3525</v>
      </c>
      <c r="F2757" s="136" t="s">
        <v>3738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35,0)</f>
        <v>0</v>
      </c>
      <c r="M2757" t="str">
        <f>INDEX('ICF pol crosswalk'!$C:$C,MATCH(D2757,'ICF pol crosswalk'!A:A,0))</f>
        <v>N2O</v>
      </c>
      <c r="N2757" s="218">
        <f>H2757*IF(M2757="CH4",About!$B$102,IF(M2757="N2O",About!$B$103,1))</f>
        <v>0</v>
      </c>
    </row>
    <row r="2758" spans="1:14" hidden="1" x14ac:dyDescent="0.35">
      <c r="A2758" s="134" t="s">
        <v>3808</v>
      </c>
      <c r="B2758" s="136" t="s">
        <v>3416</v>
      </c>
      <c r="C2758" s="135" t="s">
        <v>1541</v>
      </c>
      <c r="D2758" s="136" t="s">
        <v>3417</v>
      </c>
      <c r="E2758" s="136" t="s">
        <v>3525</v>
      </c>
      <c r="F2758" s="136" t="s">
        <v>3738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35,0)</f>
        <v>0</v>
      </c>
      <c r="M2758" t="str">
        <f>INDEX('ICF pol crosswalk'!$C:$C,MATCH(D2758,'ICF pol crosswalk'!A:A,0))</f>
        <v>N2O</v>
      </c>
      <c r="N2758" s="218">
        <f>H2758*IF(M2758="CH4",About!$B$102,IF(M2758="N2O",About!$B$103,1))</f>
        <v>0</v>
      </c>
    </row>
    <row r="2759" spans="1:14" hidden="1" x14ac:dyDescent="0.35">
      <c r="A2759" s="134" t="s">
        <v>3808</v>
      </c>
      <c r="B2759" s="136" t="s">
        <v>3416</v>
      </c>
      <c r="C2759" s="135" t="s">
        <v>1541</v>
      </c>
      <c r="D2759" s="136" t="s">
        <v>3417</v>
      </c>
      <c r="E2759" s="136" t="s">
        <v>3525</v>
      </c>
      <c r="F2759" s="136" t="s">
        <v>3738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35,0)</f>
        <v>0</v>
      </c>
      <c r="M2759" t="str">
        <f>INDEX('ICF pol crosswalk'!$C:$C,MATCH(D2759,'ICF pol crosswalk'!A:A,0))</f>
        <v>N2O</v>
      </c>
      <c r="N2759" s="218">
        <f>H2759*IF(M2759="CH4",About!$B$102,IF(M2759="N2O",About!$B$103,1))</f>
        <v>0</v>
      </c>
    </row>
    <row r="2760" spans="1:14" hidden="1" x14ac:dyDescent="0.35">
      <c r="A2760" s="134" t="s">
        <v>3808</v>
      </c>
      <c r="B2760" s="136" t="s">
        <v>3416</v>
      </c>
      <c r="C2760" s="135" t="s">
        <v>1541</v>
      </c>
      <c r="D2760" s="136" t="s">
        <v>3417</v>
      </c>
      <c r="E2760" s="136" t="s">
        <v>3525</v>
      </c>
      <c r="F2760" s="136" t="s">
        <v>3738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35,0)</f>
        <v>0</v>
      </c>
      <c r="M2760" t="str">
        <f>INDEX('ICF pol crosswalk'!$C:$C,MATCH(D2760,'ICF pol crosswalk'!A:A,0))</f>
        <v>N2O</v>
      </c>
      <c r="N2760" s="218">
        <f>H2760*IF(M2760="CH4",About!$B$102,IF(M2760="N2O",About!$B$103,1))</f>
        <v>0</v>
      </c>
    </row>
    <row r="2761" spans="1:14" hidden="1" x14ac:dyDescent="0.35">
      <c r="A2761" s="134" t="s">
        <v>3808</v>
      </c>
      <c r="B2761" s="136" t="s">
        <v>3416</v>
      </c>
      <c r="C2761" s="135" t="s">
        <v>1541</v>
      </c>
      <c r="D2761" s="136" t="s">
        <v>3417</v>
      </c>
      <c r="E2761" s="136" t="s">
        <v>3525</v>
      </c>
      <c r="F2761" s="136" t="s">
        <v>3738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35,0)</f>
        <v>0</v>
      </c>
      <c r="M2761" t="str">
        <f>INDEX('ICF pol crosswalk'!$C:$C,MATCH(D2761,'ICF pol crosswalk'!A:A,0))</f>
        <v>N2O</v>
      </c>
      <c r="N2761" s="218">
        <f>H2761*IF(M2761="CH4",About!$B$102,IF(M2761="N2O",About!$B$103,1))</f>
        <v>0</v>
      </c>
    </row>
    <row r="2762" spans="1:14" hidden="1" x14ac:dyDescent="0.35">
      <c r="A2762" s="134" t="s">
        <v>3809</v>
      </c>
      <c r="B2762" s="136" t="s">
        <v>3416</v>
      </c>
      <c r="C2762" s="135" t="s">
        <v>1487</v>
      </c>
      <c r="D2762" s="136" t="s">
        <v>3417</v>
      </c>
      <c r="E2762" s="136" t="s">
        <v>3494</v>
      </c>
      <c r="F2762" s="136" t="s">
        <v>3738</v>
      </c>
      <c r="G2762" s="141" t="s">
        <v>3739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35,0)</f>
        <v>392.12414014079246</v>
      </c>
      <c r="M2762" t="str">
        <f>INDEX('ICF pol crosswalk'!$C:$C,MATCH(D2762,'ICF pol crosswalk'!A:A,0))</f>
        <v>N2O</v>
      </c>
      <c r="N2762" s="218">
        <f>IFERROR(H2762*IF(M2762="CH4",About!$B$102,IF(M2762="N2O",About!$B$103,1)),0)</f>
        <v>5847.0976249449541</v>
      </c>
    </row>
    <row r="2763" spans="1:14" hidden="1" x14ac:dyDescent="0.35">
      <c r="A2763" s="134" t="s">
        <v>3810</v>
      </c>
      <c r="B2763" s="136" t="s">
        <v>3416</v>
      </c>
      <c r="C2763" s="135" t="s">
        <v>1487</v>
      </c>
      <c r="D2763" s="136" t="s">
        <v>3417</v>
      </c>
      <c r="E2763" s="136" t="s">
        <v>3494</v>
      </c>
      <c r="F2763" s="136" t="s">
        <v>3738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35,0)</f>
        <v>0</v>
      </c>
      <c r="M2763" t="str">
        <f>INDEX('ICF pol crosswalk'!$C:$C,MATCH(D2763,'ICF pol crosswalk'!A:A,0))</f>
        <v>N2O</v>
      </c>
      <c r="N2763" s="218">
        <f>H2763*IF(M2763="CH4",About!$B$102,IF(M2763="N2O",About!$B$103,1))</f>
        <v>0</v>
      </c>
    </row>
    <row r="2764" spans="1:14" hidden="1" x14ac:dyDescent="0.35">
      <c r="A2764" s="134" t="s">
        <v>3810</v>
      </c>
      <c r="B2764" s="136" t="s">
        <v>3416</v>
      </c>
      <c r="C2764" s="135" t="s">
        <v>1487</v>
      </c>
      <c r="D2764" s="136" t="s">
        <v>3417</v>
      </c>
      <c r="E2764" s="136" t="s">
        <v>3494</v>
      </c>
      <c r="F2764" s="136" t="s">
        <v>3738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35,0)</f>
        <v>0</v>
      </c>
      <c r="M2764" t="str">
        <f>INDEX('ICF pol crosswalk'!$C:$C,MATCH(D2764,'ICF pol crosswalk'!A:A,0))</f>
        <v>N2O</v>
      </c>
      <c r="N2764" s="218">
        <f>H2764*IF(M2764="CH4",About!$B$102,IF(M2764="N2O",About!$B$103,1))</f>
        <v>0</v>
      </c>
    </row>
    <row r="2765" spans="1:14" hidden="1" x14ac:dyDescent="0.35">
      <c r="A2765" s="134" t="s">
        <v>3810</v>
      </c>
      <c r="B2765" s="136" t="s">
        <v>3416</v>
      </c>
      <c r="C2765" s="135" t="s">
        <v>1487</v>
      </c>
      <c r="D2765" s="136" t="s">
        <v>3417</v>
      </c>
      <c r="E2765" s="136" t="s">
        <v>3494</v>
      </c>
      <c r="F2765" s="136" t="s">
        <v>3738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35,0)</f>
        <v>0</v>
      </c>
      <c r="M2765" t="str">
        <f>INDEX('ICF pol crosswalk'!$C:$C,MATCH(D2765,'ICF pol crosswalk'!A:A,0))</f>
        <v>N2O</v>
      </c>
      <c r="N2765" s="218">
        <f>H2765*IF(M2765="CH4",About!$B$102,IF(M2765="N2O",About!$B$103,1))</f>
        <v>0</v>
      </c>
    </row>
    <row r="2766" spans="1:14" hidden="1" x14ac:dyDescent="0.35">
      <c r="A2766" s="134" t="s">
        <v>3810</v>
      </c>
      <c r="B2766" s="136" t="s">
        <v>3416</v>
      </c>
      <c r="C2766" s="135" t="s">
        <v>1487</v>
      </c>
      <c r="D2766" s="136" t="s">
        <v>3417</v>
      </c>
      <c r="E2766" s="136" t="s">
        <v>3494</v>
      </c>
      <c r="F2766" s="136" t="s">
        <v>3738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35,0)</f>
        <v>0</v>
      </c>
      <c r="M2766" t="str">
        <f>INDEX('ICF pol crosswalk'!$C:$C,MATCH(D2766,'ICF pol crosswalk'!A:A,0))</f>
        <v>N2O</v>
      </c>
      <c r="N2766" s="218">
        <f>H2766*IF(M2766="CH4",About!$B$102,IF(M2766="N2O",About!$B$103,1))</f>
        <v>0</v>
      </c>
    </row>
    <row r="2767" spans="1:14" hidden="1" x14ac:dyDescent="0.35">
      <c r="A2767" s="134" t="s">
        <v>3810</v>
      </c>
      <c r="B2767" s="136" t="s">
        <v>3416</v>
      </c>
      <c r="C2767" s="135" t="s">
        <v>1487</v>
      </c>
      <c r="D2767" s="136" t="s">
        <v>3417</v>
      </c>
      <c r="E2767" s="136" t="s">
        <v>3494</v>
      </c>
      <c r="F2767" s="136" t="s">
        <v>3738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35,0)</f>
        <v>0</v>
      </c>
      <c r="M2767" t="str">
        <f>INDEX('ICF pol crosswalk'!$C:$C,MATCH(D2767,'ICF pol crosswalk'!A:A,0))</f>
        <v>N2O</v>
      </c>
      <c r="N2767" s="218">
        <f>H2767*IF(M2767="CH4",About!$B$102,IF(M2767="N2O",About!$B$103,1))</f>
        <v>0</v>
      </c>
    </row>
    <row r="2768" spans="1:14" hidden="1" x14ac:dyDescent="0.35">
      <c r="A2768" s="134" t="s">
        <v>3811</v>
      </c>
      <c r="B2768" s="136" t="s">
        <v>3416</v>
      </c>
      <c r="C2768" s="135" t="s">
        <v>1501</v>
      </c>
      <c r="D2768" s="136" t="s">
        <v>3417</v>
      </c>
      <c r="E2768" s="136" t="s">
        <v>3494</v>
      </c>
      <c r="F2768" s="136" t="s">
        <v>3738</v>
      </c>
      <c r="G2768" s="141" t="s">
        <v>3739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35,0)</f>
        <v>1185.6142499484188</v>
      </c>
      <c r="M2768" t="str">
        <f>INDEX('ICF pol crosswalk'!$C:$C,MATCH(D2768,'ICF pol crosswalk'!A:A,0))</f>
        <v>N2O</v>
      </c>
      <c r="N2768" s="218">
        <f>IFERROR(H2768*IF(M2768="CH4",About!$B$102,IF(M2768="N2O",About!$B$103,1)),0)</f>
        <v>7879.7823339969054</v>
      </c>
    </row>
    <row r="2769" spans="1:14" hidden="1" x14ac:dyDescent="0.35">
      <c r="A2769" s="134" t="s">
        <v>3812</v>
      </c>
      <c r="B2769" s="136" t="s">
        <v>3416</v>
      </c>
      <c r="C2769" s="135" t="s">
        <v>1501</v>
      </c>
      <c r="D2769" s="136" t="s">
        <v>3417</v>
      </c>
      <c r="E2769" s="136" t="s">
        <v>3494</v>
      </c>
      <c r="F2769" s="136" t="s">
        <v>3738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35,0)</f>
        <v>0</v>
      </c>
      <c r="M2769" t="str">
        <f>INDEX('ICF pol crosswalk'!$C:$C,MATCH(D2769,'ICF pol crosswalk'!A:A,0))</f>
        <v>N2O</v>
      </c>
      <c r="N2769" s="218">
        <f>H2769*IF(M2769="CH4",About!$B$102,IF(M2769="N2O",About!$B$103,1))</f>
        <v>0</v>
      </c>
    </row>
    <row r="2770" spans="1:14" hidden="1" x14ac:dyDescent="0.35">
      <c r="A2770" s="134" t="s">
        <v>3812</v>
      </c>
      <c r="B2770" s="136" t="s">
        <v>3416</v>
      </c>
      <c r="C2770" s="135" t="s">
        <v>1501</v>
      </c>
      <c r="D2770" s="136" t="s">
        <v>3417</v>
      </c>
      <c r="E2770" s="136" t="s">
        <v>3494</v>
      </c>
      <c r="F2770" s="136" t="s">
        <v>3738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35,0)</f>
        <v>0</v>
      </c>
      <c r="M2770" t="str">
        <f>INDEX('ICF pol crosswalk'!$C:$C,MATCH(D2770,'ICF pol crosswalk'!A:A,0))</f>
        <v>N2O</v>
      </c>
      <c r="N2770" s="218">
        <f>H2770*IF(M2770="CH4",About!$B$102,IF(M2770="N2O",About!$B$103,1))</f>
        <v>0</v>
      </c>
    </row>
    <row r="2771" spans="1:14" hidden="1" x14ac:dyDescent="0.35">
      <c r="A2771" s="134" t="s">
        <v>3812</v>
      </c>
      <c r="B2771" s="136" t="s">
        <v>3416</v>
      </c>
      <c r="C2771" s="135" t="s">
        <v>1501</v>
      </c>
      <c r="D2771" s="136" t="s">
        <v>3417</v>
      </c>
      <c r="E2771" s="136" t="s">
        <v>3494</v>
      </c>
      <c r="F2771" s="136" t="s">
        <v>3738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35,0)</f>
        <v>0</v>
      </c>
      <c r="M2771" t="str">
        <f>INDEX('ICF pol crosswalk'!$C:$C,MATCH(D2771,'ICF pol crosswalk'!A:A,0))</f>
        <v>N2O</v>
      </c>
      <c r="N2771" s="218">
        <f>H2771*IF(M2771="CH4",About!$B$102,IF(M2771="N2O",About!$B$103,1))</f>
        <v>0</v>
      </c>
    </row>
    <row r="2772" spans="1:14" hidden="1" x14ac:dyDescent="0.35">
      <c r="A2772" s="134" t="s">
        <v>3812</v>
      </c>
      <c r="B2772" s="136" t="s">
        <v>3416</v>
      </c>
      <c r="C2772" s="135" t="s">
        <v>1501</v>
      </c>
      <c r="D2772" s="136" t="s">
        <v>3417</v>
      </c>
      <c r="E2772" s="136" t="s">
        <v>3494</v>
      </c>
      <c r="F2772" s="136" t="s">
        <v>3738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35,0)</f>
        <v>0</v>
      </c>
      <c r="M2772" t="str">
        <f>INDEX('ICF pol crosswalk'!$C:$C,MATCH(D2772,'ICF pol crosswalk'!A:A,0))</f>
        <v>N2O</v>
      </c>
      <c r="N2772" s="218">
        <f>H2772*IF(M2772="CH4",About!$B$102,IF(M2772="N2O",About!$B$103,1))</f>
        <v>0</v>
      </c>
    </row>
    <row r="2773" spans="1:14" hidden="1" x14ac:dyDescent="0.35">
      <c r="A2773" s="134" t="s">
        <v>3812</v>
      </c>
      <c r="B2773" s="136" t="s">
        <v>3416</v>
      </c>
      <c r="C2773" s="135" t="s">
        <v>1501</v>
      </c>
      <c r="D2773" s="136" t="s">
        <v>3417</v>
      </c>
      <c r="E2773" s="136" t="s">
        <v>3494</v>
      </c>
      <c r="F2773" s="136" t="s">
        <v>3738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35,0)</f>
        <v>0</v>
      </c>
      <c r="M2773" t="str">
        <f>INDEX('ICF pol crosswalk'!$C:$C,MATCH(D2773,'ICF pol crosswalk'!A:A,0))</f>
        <v>N2O</v>
      </c>
      <c r="N2773" s="218">
        <f>H2773*IF(M2773="CH4",About!$B$102,IF(M2773="N2O",About!$B$103,1))</f>
        <v>0</v>
      </c>
    </row>
    <row r="2774" spans="1:14" hidden="1" x14ac:dyDescent="0.35">
      <c r="A2774" s="134" t="s">
        <v>3813</v>
      </c>
      <c r="B2774" s="136" t="s">
        <v>3416</v>
      </c>
      <c r="C2774" s="135" t="s">
        <v>1506</v>
      </c>
      <c r="D2774" s="136" t="s">
        <v>3417</v>
      </c>
      <c r="E2774" s="136" t="s">
        <v>3494</v>
      </c>
      <c r="F2774" s="136" t="s">
        <v>3738</v>
      </c>
      <c r="G2774" s="141" t="s">
        <v>3739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35,0)</f>
        <v>0</v>
      </c>
      <c r="M2774" t="str">
        <f>INDEX('ICF pol crosswalk'!$C:$C,MATCH(D2774,'ICF pol crosswalk'!A:A,0))</f>
        <v>N2O</v>
      </c>
      <c r="N2774" s="218">
        <f>H2774*IF(M2774="CH4",About!$B$102,IF(M2774="N2O",About!$B$103,1))</f>
        <v>0</v>
      </c>
    </row>
    <row r="2775" spans="1:14" hidden="1" x14ac:dyDescent="0.35">
      <c r="A2775" s="134" t="s">
        <v>3814</v>
      </c>
      <c r="B2775" s="136" t="s">
        <v>3416</v>
      </c>
      <c r="C2775" s="135" t="s">
        <v>1506</v>
      </c>
      <c r="D2775" s="136" t="s">
        <v>3417</v>
      </c>
      <c r="E2775" s="136" t="s">
        <v>3494</v>
      </c>
      <c r="F2775" s="136" t="s">
        <v>3738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35,0)</f>
        <v>0</v>
      </c>
      <c r="M2775" t="str">
        <f>INDEX('ICF pol crosswalk'!$C:$C,MATCH(D2775,'ICF pol crosswalk'!A:A,0))</f>
        <v>N2O</v>
      </c>
      <c r="N2775" s="218">
        <f>H2775*IF(M2775="CH4",About!$B$102,IF(M2775="N2O",About!$B$103,1))</f>
        <v>0</v>
      </c>
    </row>
    <row r="2776" spans="1:14" hidden="1" x14ac:dyDescent="0.35">
      <c r="A2776" s="134" t="s">
        <v>3814</v>
      </c>
      <c r="B2776" s="136" t="s">
        <v>3416</v>
      </c>
      <c r="C2776" s="135" t="s">
        <v>1506</v>
      </c>
      <c r="D2776" s="136" t="s">
        <v>3417</v>
      </c>
      <c r="E2776" s="136" t="s">
        <v>3494</v>
      </c>
      <c r="F2776" s="136" t="s">
        <v>3738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35,0)</f>
        <v>0</v>
      </c>
      <c r="M2776" t="str">
        <f>INDEX('ICF pol crosswalk'!$C:$C,MATCH(D2776,'ICF pol crosswalk'!A:A,0))</f>
        <v>N2O</v>
      </c>
      <c r="N2776" s="218">
        <f>H2776*IF(M2776="CH4",About!$B$102,IF(M2776="N2O",About!$B$103,1))</f>
        <v>0</v>
      </c>
    </row>
    <row r="2777" spans="1:14" hidden="1" x14ac:dyDescent="0.35">
      <c r="A2777" s="134" t="s">
        <v>3814</v>
      </c>
      <c r="B2777" s="136" t="s">
        <v>3416</v>
      </c>
      <c r="C2777" s="135" t="s">
        <v>1506</v>
      </c>
      <c r="D2777" s="136" t="s">
        <v>3417</v>
      </c>
      <c r="E2777" s="136" t="s">
        <v>3494</v>
      </c>
      <c r="F2777" s="136" t="s">
        <v>3738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35,0)</f>
        <v>0</v>
      </c>
      <c r="M2777" t="str">
        <f>INDEX('ICF pol crosswalk'!$C:$C,MATCH(D2777,'ICF pol crosswalk'!A:A,0))</f>
        <v>N2O</v>
      </c>
      <c r="N2777" s="218">
        <f>H2777*IF(M2777="CH4",About!$B$102,IF(M2777="N2O",About!$B$103,1))</f>
        <v>0</v>
      </c>
    </row>
    <row r="2778" spans="1:14" hidden="1" x14ac:dyDescent="0.35">
      <c r="A2778" s="134" t="s">
        <v>3814</v>
      </c>
      <c r="B2778" s="136" t="s">
        <v>3416</v>
      </c>
      <c r="C2778" s="135" t="s">
        <v>1506</v>
      </c>
      <c r="D2778" s="136" t="s">
        <v>3417</v>
      </c>
      <c r="E2778" s="136" t="s">
        <v>3494</v>
      </c>
      <c r="F2778" s="136" t="s">
        <v>3738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35,0)</f>
        <v>0</v>
      </c>
      <c r="M2778" t="str">
        <f>INDEX('ICF pol crosswalk'!$C:$C,MATCH(D2778,'ICF pol crosswalk'!A:A,0))</f>
        <v>N2O</v>
      </c>
      <c r="N2778" s="218">
        <f>H2778*IF(M2778="CH4",About!$B$102,IF(M2778="N2O",About!$B$103,1))</f>
        <v>0</v>
      </c>
    </row>
    <row r="2779" spans="1:14" hidden="1" x14ac:dyDescent="0.35">
      <c r="A2779" s="134" t="s">
        <v>3814</v>
      </c>
      <c r="B2779" s="136" t="s">
        <v>3416</v>
      </c>
      <c r="C2779" s="135" t="s">
        <v>1506</v>
      </c>
      <c r="D2779" s="136" t="s">
        <v>3417</v>
      </c>
      <c r="E2779" s="136" t="s">
        <v>3494</v>
      </c>
      <c r="F2779" s="136" t="s">
        <v>3738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35,0)</f>
        <v>0</v>
      </c>
      <c r="M2779" t="str">
        <f>INDEX('ICF pol crosswalk'!$C:$C,MATCH(D2779,'ICF pol crosswalk'!A:A,0))</f>
        <v>N2O</v>
      </c>
      <c r="N2779" s="218">
        <f>H2779*IF(M2779="CH4",About!$B$102,IF(M2779="N2O",About!$B$103,1))</f>
        <v>0</v>
      </c>
    </row>
    <row r="2780" spans="1:14" hidden="1" x14ac:dyDescent="0.35">
      <c r="A2780" s="134" t="s">
        <v>3815</v>
      </c>
      <c r="B2780" s="136" t="s">
        <v>3416</v>
      </c>
      <c r="C2780" s="135" t="s">
        <v>1511</v>
      </c>
      <c r="D2780" s="136" t="s">
        <v>3417</v>
      </c>
      <c r="E2780" s="136" t="s">
        <v>3494</v>
      </c>
      <c r="F2780" s="136" t="s">
        <v>3738</v>
      </c>
      <c r="G2780" s="141" t="s">
        <v>3739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35,0)</f>
        <v>394.02599485598682</v>
      </c>
      <c r="M2780" t="str">
        <f>INDEX('ICF pol crosswalk'!$C:$C,MATCH(D2780,'ICF pol crosswalk'!A:A,0))</f>
        <v>N2O</v>
      </c>
      <c r="N2780" s="218">
        <f>IFERROR(H2780*IF(M2780="CH4",About!$B$102,IF(M2780="N2O",About!$B$103,1)),0)</f>
        <v>11927.917131819149</v>
      </c>
    </row>
    <row r="2781" spans="1:14" hidden="1" x14ac:dyDescent="0.35">
      <c r="A2781" s="134" t="s">
        <v>3816</v>
      </c>
      <c r="B2781" s="136" t="s">
        <v>3416</v>
      </c>
      <c r="C2781" s="135" t="s">
        <v>1511</v>
      </c>
      <c r="D2781" s="136" t="s">
        <v>3417</v>
      </c>
      <c r="E2781" s="136" t="s">
        <v>3494</v>
      </c>
      <c r="F2781" s="136" t="s">
        <v>3738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35,0)</f>
        <v>0</v>
      </c>
      <c r="M2781" t="str">
        <f>INDEX('ICF pol crosswalk'!$C:$C,MATCH(D2781,'ICF pol crosswalk'!A:A,0))</f>
        <v>N2O</v>
      </c>
      <c r="N2781" s="218">
        <f>H2781*IF(M2781="CH4",About!$B$102,IF(M2781="N2O",About!$B$103,1))</f>
        <v>0</v>
      </c>
    </row>
    <row r="2782" spans="1:14" hidden="1" x14ac:dyDescent="0.35">
      <c r="A2782" s="134" t="s">
        <v>3816</v>
      </c>
      <c r="B2782" s="136" t="s">
        <v>3416</v>
      </c>
      <c r="C2782" s="135" t="s">
        <v>1511</v>
      </c>
      <c r="D2782" s="136" t="s">
        <v>3417</v>
      </c>
      <c r="E2782" s="136" t="s">
        <v>3494</v>
      </c>
      <c r="F2782" s="136" t="s">
        <v>3738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35,0)</f>
        <v>0</v>
      </c>
      <c r="M2782" t="str">
        <f>INDEX('ICF pol crosswalk'!$C:$C,MATCH(D2782,'ICF pol crosswalk'!A:A,0))</f>
        <v>N2O</v>
      </c>
      <c r="N2782" s="218">
        <f>H2782*IF(M2782="CH4",About!$B$102,IF(M2782="N2O",About!$B$103,1))</f>
        <v>0</v>
      </c>
    </row>
    <row r="2783" spans="1:14" hidden="1" x14ac:dyDescent="0.35">
      <c r="A2783" s="134" t="s">
        <v>3816</v>
      </c>
      <c r="B2783" s="136" t="s">
        <v>3416</v>
      </c>
      <c r="C2783" s="135" t="s">
        <v>1511</v>
      </c>
      <c r="D2783" s="136" t="s">
        <v>3417</v>
      </c>
      <c r="E2783" s="136" t="s">
        <v>3494</v>
      </c>
      <c r="F2783" s="136" t="s">
        <v>3738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35,0)</f>
        <v>0</v>
      </c>
      <c r="M2783" t="str">
        <f>INDEX('ICF pol crosswalk'!$C:$C,MATCH(D2783,'ICF pol crosswalk'!A:A,0))</f>
        <v>N2O</v>
      </c>
      <c r="N2783" s="218">
        <f>H2783*IF(M2783="CH4",About!$B$102,IF(M2783="N2O",About!$B$103,1))</f>
        <v>0</v>
      </c>
    </row>
    <row r="2784" spans="1:14" hidden="1" x14ac:dyDescent="0.35">
      <c r="A2784" s="134" t="s">
        <v>3816</v>
      </c>
      <c r="B2784" s="136" t="s">
        <v>3416</v>
      </c>
      <c r="C2784" s="135" t="s">
        <v>1511</v>
      </c>
      <c r="D2784" s="136" t="s">
        <v>3417</v>
      </c>
      <c r="E2784" s="136" t="s">
        <v>3494</v>
      </c>
      <c r="F2784" s="136" t="s">
        <v>3738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35,0)</f>
        <v>0</v>
      </c>
      <c r="M2784" t="str">
        <f>INDEX('ICF pol crosswalk'!$C:$C,MATCH(D2784,'ICF pol crosswalk'!A:A,0))</f>
        <v>N2O</v>
      </c>
      <c r="N2784" s="218">
        <f>H2784*IF(M2784="CH4",About!$B$102,IF(M2784="N2O",About!$B$103,1))</f>
        <v>0</v>
      </c>
    </row>
    <row r="2785" spans="1:14" hidden="1" x14ac:dyDescent="0.35">
      <c r="A2785" s="134" t="s">
        <v>3816</v>
      </c>
      <c r="B2785" s="136" t="s">
        <v>3416</v>
      </c>
      <c r="C2785" s="135" t="s">
        <v>1511</v>
      </c>
      <c r="D2785" s="136" t="s">
        <v>3417</v>
      </c>
      <c r="E2785" s="136" t="s">
        <v>3494</v>
      </c>
      <c r="F2785" s="136" t="s">
        <v>3738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35,0)</f>
        <v>0</v>
      </c>
      <c r="M2785" t="str">
        <f>INDEX('ICF pol crosswalk'!$C:$C,MATCH(D2785,'ICF pol crosswalk'!A:A,0))</f>
        <v>N2O</v>
      </c>
      <c r="N2785" s="218">
        <f>H2785*IF(M2785="CH4",About!$B$102,IF(M2785="N2O",About!$B$103,1))</f>
        <v>0</v>
      </c>
    </row>
    <row r="2786" spans="1:14" hidden="1" x14ac:dyDescent="0.35">
      <c r="A2786" s="134" t="s">
        <v>3817</v>
      </c>
      <c r="B2786" s="136" t="s">
        <v>3416</v>
      </c>
      <c r="C2786" s="135" t="s">
        <v>1516</v>
      </c>
      <c r="D2786" s="136" t="s">
        <v>3417</v>
      </c>
      <c r="E2786" s="136" t="s">
        <v>3494</v>
      </c>
      <c r="F2786" s="136" t="s">
        <v>3738</v>
      </c>
      <c r="G2786" s="141" t="s">
        <v>3739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35,0)</f>
        <v>0</v>
      </c>
      <c r="M2786" t="str">
        <f>INDEX('ICF pol crosswalk'!$C:$C,MATCH(D2786,'ICF pol crosswalk'!A:A,0))</f>
        <v>N2O</v>
      </c>
      <c r="N2786" s="218">
        <f>H2786*IF(M2786="CH4",About!$B$102,IF(M2786="N2O",About!$B$103,1))</f>
        <v>0</v>
      </c>
    </row>
    <row r="2787" spans="1:14" hidden="1" x14ac:dyDescent="0.35">
      <c r="A2787" s="134" t="s">
        <v>3818</v>
      </c>
      <c r="B2787" s="136" t="s">
        <v>3416</v>
      </c>
      <c r="C2787" s="135" t="s">
        <v>1516</v>
      </c>
      <c r="D2787" s="136" t="s">
        <v>3417</v>
      </c>
      <c r="E2787" s="136" t="s">
        <v>3494</v>
      </c>
      <c r="F2787" s="136" t="s">
        <v>3738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35,0)</f>
        <v>0</v>
      </c>
      <c r="M2787" t="str">
        <f>INDEX('ICF pol crosswalk'!$C:$C,MATCH(D2787,'ICF pol crosswalk'!A:A,0))</f>
        <v>N2O</v>
      </c>
      <c r="N2787" s="218">
        <f>H2787*IF(M2787="CH4",About!$B$102,IF(M2787="N2O",About!$B$103,1))</f>
        <v>0</v>
      </c>
    </row>
    <row r="2788" spans="1:14" hidden="1" x14ac:dyDescent="0.35">
      <c r="A2788" s="134" t="s">
        <v>3818</v>
      </c>
      <c r="B2788" s="136" t="s">
        <v>3416</v>
      </c>
      <c r="C2788" s="135" t="s">
        <v>1516</v>
      </c>
      <c r="D2788" s="136" t="s">
        <v>3417</v>
      </c>
      <c r="E2788" s="136" t="s">
        <v>3494</v>
      </c>
      <c r="F2788" s="136" t="s">
        <v>3738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35,0)</f>
        <v>0</v>
      </c>
      <c r="M2788" t="str">
        <f>INDEX('ICF pol crosswalk'!$C:$C,MATCH(D2788,'ICF pol crosswalk'!A:A,0))</f>
        <v>N2O</v>
      </c>
      <c r="N2788" s="218">
        <f>H2788*IF(M2788="CH4",About!$B$102,IF(M2788="N2O",About!$B$103,1))</f>
        <v>0</v>
      </c>
    </row>
    <row r="2789" spans="1:14" hidden="1" x14ac:dyDescent="0.35">
      <c r="A2789" s="134" t="s">
        <v>3818</v>
      </c>
      <c r="B2789" s="136" t="s">
        <v>3416</v>
      </c>
      <c r="C2789" s="135" t="s">
        <v>1516</v>
      </c>
      <c r="D2789" s="136" t="s">
        <v>3417</v>
      </c>
      <c r="E2789" s="136" t="s">
        <v>3494</v>
      </c>
      <c r="F2789" s="136" t="s">
        <v>3738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35,0)</f>
        <v>0</v>
      </c>
      <c r="M2789" t="str">
        <f>INDEX('ICF pol crosswalk'!$C:$C,MATCH(D2789,'ICF pol crosswalk'!A:A,0))</f>
        <v>N2O</v>
      </c>
      <c r="N2789" s="218">
        <f>H2789*IF(M2789="CH4",About!$B$102,IF(M2789="N2O",About!$B$103,1))</f>
        <v>0</v>
      </c>
    </row>
    <row r="2790" spans="1:14" hidden="1" x14ac:dyDescent="0.35">
      <c r="A2790" s="134" t="s">
        <v>3818</v>
      </c>
      <c r="B2790" s="136" t="s">
        <v>3416</v>
      </c>
      <c r="C2790" s="135" t="s">
        <v>1516</v>
      </c>
      <c r="D2790" s="136" t="s">
        <v>3417</v>
      </c>
      <c r="E2790" s="136" t="s">
        <v>3494</v>
      </c>
      <c r="F2790" s="136" t="s">
        <v>3738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35,0)</f>
        <v>0</v>
      </c>
      <c r="M2790" t="str">
        <f>INDEX('ICF pol crosswalk'!$C:$C,MATCH(D2790,'ICF pol crosswalk'!A:A,0))</f>
        <v>N2O</v>
      </c>
      <c r="N2790" s="218">
        <f>H2790*IF(M2790="CH4",About!$B$102,IF(M2790="N2O",About!$B$103,1))</f>
        <v>0</v>
      </c>
    </row>
    <row r="2791" spans="1:14" hidden="1" x14ac:dyDescent="0.35">
      <c r="A2791" s="134" t="s">
        <v>3818</v>
      </c>
      <c r="B2791" s="136" t="s">
        <v>3416</v>
      </c>
      <c r="C2791" s="135" t="s">
        <v>1516</v>
      </c>
      <c r="D2791" s="136" t="s">
        <v>3417</v>
      </c>
      <c r="E2791" s="136" t="s">
        <v>3494</v>
      </c>
      <c r="F2791" s="136" t="s">
        <v>3738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35,0)</f>
        <v>0</v>
      </c>
      <c r="M2791" t="str">
        <f>INDEX('ICF pol crosswalk'!$C:$C,MATCH(D2791,'ICF pol crosswalk'!A:A,0))</f>
        <v>N2O</v>
      </c>
      <c r="N2791" s="218">
        <f>H2791*IF(M2791="CH4",About!$B$102,IF(M2791="N2O",About!$B$103,1))</f>
        <v>0</v>
      </c>
    </row>
    <row r="2792" spans="1:14" hidden="1" x14ac:dyDescent="0.35">
      <c r="A2792" s="134" t="s">
        <v>3819</v>
      </c>
      <c r="B2792" s="136" t="s">
        <v>3416</v>
      </c>
      <c r="C2792" s="135" t="s">
        <v>1521</v>
      </c>
      <c r="D2792" s="136" t="s">
        <v>3417</v>
      </c>
      <c r="E2792" s="136" t="s">
        <v>3494</v>
      </c>
      <c r="F2792" s="136" t="s">
        <v>3738</v>
      </c>
      <c r="G2792" s="141" t="s">
        <v>3739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35,0)</f>
        <v>394.49035613317432</v>
      </c>
      <c r="M2792" t="str">
        <f>INDEX('ICF pol crosswalk'!$C:$C,MATCH(D2792,'ICF pol crosswalk'!A:A,0))</f>
        <v>N2O</v>
      </c>
      <c r="N2792" s="218">
        <f>IFERROR(H2792*IF(M2792="CH4",About!$B$102,IF(M2792="N2O",About!$B$103,1)),0)</f>
        <v>1601.2551556618785</v>
      </c>
    </row>
    <row r="2793" spans="1:14" hidden="1" x14ac:dyDescent="0.35">
      <c r="A2793" s="134" t="s">
        <v>3820</v>
      </c>
      <c r="B2793" s="136" t="s">
        <v>3416</v>
      </c>
      <c r="C2793" s="135" t="s">
        <v>1521</v>
      </c>
      <c r="D2793" s="136" t="s">
        <v>3417</v>
      </c>
      <c r="E2793" s="136" t="s">
        <v>3494</v>
      </c>
      <c r="F2793" s="136" t="s">
        <v>3738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35,0)</f>
        <v>0</v>
      </c>
      <c r="M2793" t="str">
        <f>INDEX('ICF pol crosswalk'!$C:$C,MATCH(D2793,'ICF pol crosswalk'!A:A,0))</f>
        <v>N2O</v>
      </c>
      <c r="N2793" s="218">
        <f>H2793*IF(M2793="CH4",About!$B$102,IF(M2793="N2O",About!$B$103,1))</f>
        <v>0</v>
      </c>
    </row>
    <row r="2794" spans="1:14" hidden="1" x14ac:dyDescent="0.35">
      <c r="A2794" s="134" t="s">
        <v>3820</v>
      </c>
      <c r="B2794" s="136" t="s">
        <v>3416</v>
      </c>
      <c r="C2794" s="135" t="s">
        <v>1521</v>
      </c>
      <c r="D2794" s="136" t="s">
        <v>3417</v>
      </c>
      <c r="E2794" s="136" t="s">
        <v>3494</v>
      </c>
      <c r="F2794" s="136" t="s">
        <v>3738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35,0)</f>
        <v>0</v>
      </c>
      <c r="M2794" t="str">
        <f>INDEX('ICF pol crosswalk'!$C:$C,MATCH(D2794,'ICF pol crosswalk'!A:A,0))</f>
        <v>N2O</v>
      </c>
      <c r="N2794" s="218">
        <f>H2794*IF(M2794="CH4",About!$B$102,IF(M2794="N2O",About!$B$103,1))</f>
        <v>0</v>
      </c>
    </row>
    <row r="2795" spans="1:14" hidden="1" x14ac:dyDescent="0.35">
      <c r="A2795" s="134" t="s">
        <v>3820</v>
      </c>
      <c r="B2795" s="136" t="s">
        <v>3416</v>
      </c>
      <c r="C2795" s="135" t="s">
        <v>1521</v>
      </c>
      <c r="D2795" s="136" t="s">
        <v>3417</v>
      </c>
      <c r="E2795" s="136" t="s">
        <v>3494</v>
      </c>
      <c r="F2795" s="136" t="s">
        <v>3738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35,0)</f>
        <v>0</v>
      </c>
      <c r="M2795" t="str">
        <f>INDEX('ICF pol crosswalk'!$C:$C,MATCH(D2795,'ICF pol crosswalk'!A:A,0))</f>
        <v>N2O</v>
      </c>
      <c r="N2795" s="218">
        <f>H2795*IF(M2795="CH4",About!$B$102,IF(M2795="N2O",About!$B$103,1))</f>
        <v>0</v>
      </c>
    </row>
    <row r="2796" spans="1:14" hidden="1" x14ac:dyDescent="0.35">
      <c r="A2796" s="134" t="s">
        <v>3820</v>
      </c>
      <c r="B2796" s="136" t="s">
        <v>3416</v>
      </c>
      <c r="C2796" s="135" t="s">
        <v>1521</v>
      </c>
      <c r="D2796" s="136" t="s">
        <v>3417</v>
      </c>
      <c r="E2796" s="136" t="s">
        <v>3494</v>
      </c>
      <c r="F2796" s="136" t="s">
        <v>3738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35,0)</f>
        <v>0</v>
      </c>
      <c r="M2796" t="str">
        <f>INDEX('ICF pol crosswalk'!$C:$C,MATCH(D2796,'ICF pol crosswalk'!A:A,0))</f>
        <v>N2O</v>
      </c>
      <c r="N2796" s="218">
        <f>H2796*IF(M2796="CH4",About!$B$102,IF(M2796="N2O",About!$B$103,1))</f>
        <v>0</v>
      </c>
    </row>
    <row r="2797" spans="1:14" hidden="1" x14ac:dyDescent="0.35">
      <c r="A2797" s="134" t="s">
        <v>3820</v>
      </c>
      <c r="B2797" s="136" t="s">
        <v>3416</v>
      </c>
      <c r="C2797" s="135" t="s">
        <v>1521</v>
      </c>
      <c r="D2797" s="136" t="s">
        <v>3417</v>
      </c>
      <c r="E2797" s="136" t="s">
        <v>3494</v>
      </c>
      <c r="F2797" s="136" t="s">
        <v>3738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35,0)</f>
        <v>0</v>
      </c>
      <c r="M2797" t="str">
        <f>INDEX('ICF pol crosswalk'!$C:$C,MATCH(D2797,'ICF pol crosswalk'!A:A,0))</f>
        <v>N2O</v>
      </c>
      <c r="N2797" s="218">
        <f>H2797*IF(M2797="CH4",About!$B$102,IF(M2797="N2O",About!$B$103,1))</f>
        <v>0</v>
      </c>
    </row>
    <row r="2798" spans="1:14" hidden="1" x14ac:dyDescent="0.35">
      <c r="A2798" s="134" t="s">
        <v>3821</v>
      </c>
      <c r="B2798" s="136" t="s">
        <v>3416</v>
      </c>
      <c r="C2798" s="135" t="s">
        <v>1526</v>
      </c>
      <c r="D2798" s="136" t="s">
        <v>3417</v>
      </c>
      <c r="E2798" s="136" t="s">
        <v>3494</v>
      </c>
      <c r="F2798" s="136" t="s">
        <v>3738</v>
      </c>
      <c r="G2798" s="141" t="s">
        <v>3739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35,0)</f>
        <v>395.80068450595934</v>
      </c>
      <c r="M2798" t="str">
        <f>INDEX('ICF pol crosswalk'!$C:$C,MATCH(D2798,'ICF pol crosswalk'!A:A,0))</f>
        <v>N2O</v>
      </c>
      <c r="N2798" s="218">
        <f>IFERROR(H2798*IF(M2798="CH4",About!$B$102,IF(M2798="N2O",About!$B$103,1)),0)</f>
        <v>27770.330475187238</v>
      </c>
    </row>
    <row r="2799" spans="1:14" hidden="1" x14ac:dyDescent="0.35">
      <c r="A2799" s="134" t="s">
        <v>3822</v>
      </c>
      <c r="B2799" s="136" t="s">
        <v>3416</v>
      </c>
      <c r="C2799" s="135" t="s">
        <v>1526</v>
      </c>
      <c r="D2799" s="136" t="s">
        <v>3417</v>
      </c>
      <c r="E2799" s="136" t="s">
        <v>3494</v>
      </c>
      <c r="F2799" s="136" t="s">
        <v>3738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35,0)</f>
        <v>0</v>
      </c>
      <c r="M2799" t="str">
        <f>INDEX('ICF pol crosswalk'!$C:$C,MATCH(D2799,'ICF pol crosswalk'!A:A,0))</f>
        <v>N2O</v>
      </c>
      <c r="N2799" s="218">
        <f>H2799*IF(M2799="CH4",About!$B$102,IF(M2799="N2O",About!$B$103,1))</f>
        <v>0</v>
      </c>
    </row>
    <row r="2800" spans="1:14" hidden="1" x14ac:dyDescent="0.35">
      <c r="A2800" s="134" t="s">
        <v>3822</v>
      </c>
      <c r="B2800" s="136" t="s">
        <v>3416</v>
      </c>
      <c r="C2800" s="135" t="s">
        <v>1526</v>
      </c>
      <c r="D2800" s="136" t="s">
        <v>3417</v>
      </c>
      <c r="E2800" s="136" t="s">
        <v>3494</v>
      </c>
      <c r="F2800" s="136" t="s">
        <v>3738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35,0)</f>
        <v>0</v>
      </c>
      <c r="M2800" t="str">
        <f>INDEX('ICF pol crosswalk'!$C:$C,MATCH(D2800,'ICF pol crosswalk'!A:A,0))</f>
        <v>N2O</v>
      </c>
      <c r="N2800" s="218">
        <f>H2800*IF(M2800="CH4",About!$B$102,IF(M2800="N2O",About!$B$103,1))</f>
        <v>0</v>
      </c>
    </row>
    <row r="2801" spans="1:14" hidden="1" x14ac:dyDescent="0.35">
      <c r="A2801" s="134" t="s">
        <v>3822</v>
      </c>
      <c r="B2801" s="136" t="s">
        <v>3416</v>
      </c>
      <c r="C2801" s="135" t="s">
        <v>1526</v>
      </c>
      <c r="D2801" s="136" t="s">
        <v>3417</v>
      </c>
      <c r="E2801" s="136" t="s">
        <v>3494</v>
      </c>
      <c r="F2801" s="136" t="s">
        <v>3738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35,0)</f>
        <v>0</v>
      </c>
      <c r="M2801" t="str">
        <f>INDEX('ICF pol crosswalk'!$C:$C,MATCH(D2801,'ICF pol crosswalk'!A:A,0))</f>
        <v>N2O</v>
      </c>
      <c r="N2801" s="218">
        <f>H2801*IF(M2801="CH4",About!$B$102,IF(M2801="N2O",About!$B$103,1))</f>
        <v>0</v>
      </c>
    </row>
    <row r="2802" spans="1:14" hidden="1" x14ac:dyDescent="0.35">
      <c r="A2802" s="134" t="s">
        <v>3822</v>
      </c>
      <c r="B2802" s="136" t="s">
        <v>3416</v>
      </c>
      <c r="C2802" s="135" t="s">
        <v>1526</v>
      </c>
      <c r="D2802" s="136" t="s">
        <v>3417</v>
      </c>
      <c r="E2802" s="136" t="s">
        <v>3494</v>
      </c>
      <c r="F2802" s="136" t="s">
        <v>3738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35,0)</f>
        <v>0</v>
      </c>
      <c r="M2802" t="str">
        <f>INDEX('ICF pol crosswalk'!$C:$C,MATCH(D2802,'ICF pol crosswalk'!A:A,0))</f>
        <v>N2O</v>
      </c>
      <c r="N2802" s="218">
        <f>H2802*IF(M2802="CH4",About!$B$102,IF(M2802="N2O",About!$B$103,1))</f>
        <v>0</v>
      </c>
    </row>
    <row r="2803" spans="1:14" hidden="1" x14ac:dyDescent="0.35">
      <c r="A2803" s="134" t="s">
        <v>3822</v>
      </c>
      <c r="B2803" s="136" t="s">
        <v>3416</v>
      </c>
      <c r="C2803" s="135" t="s">
        <v>1526</v>
      </c>
      <c r="D2803" s="136" t="s">
        <v>3417</v>
      </c>
      <c r="E2803" s="136" t="s">
        <v>3494</v>
      </c>
      <c r="F2803" s="136" t="s">
        <v>3738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35,0)</f>
        <v>0</v>
      </c>
      <c r="M2803" t="str">
        <f>INDEX('ICF pol crosswalk'!$C:$C,MATCH(D2803,'ICF pol crosswalk'!A:A,0))</f>
        <v>N2O</v>
      </c>
      <c r="N2803" s="218">
        <f>H2803*IF(M2803="CH4",About!$B$102,IF(M2803="N2O",About!$B$103,1))</f>
        <v>0</v>
      </c>
    </row>
    <row r="2804" spans="1:14" hidden="1" x14ac:dyDescent="0.35">
      <c r="A2804" s="134" t="s">
        <v>3823</v>
      </c>
      <c r="B2804" s="136" t="s">
        <v>3416</v>
      </c>
      <c r="C2804" s="135" t="s">
        <v>1531</v>
      </c>
      <c r="D2804" s="136" t="s">
        <v>3417</v>
      </c>
      <c r="E2804" s="136" t="s">
        <v>3494</v>
      </c>
      <c r="F2804" s="136" t="s">
        <v>3738</v>
      </c>
      <c r="G2804" s="141" t="s">
        <v>3739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35,0)</f>
        <v>0</v>
      </c>
      <c r="M2804" t="str">
        <f>INDEX('ICF pol crosswalk'!$C:$C,MATCH(D2804,'ICF pol crosswalk'!A:A,0))</f>
        <v>N2O</v>
      </c>
      <c r="N2804" s="218">
        <f>H2804*IF(M2804="CH4",About!$B$102,IF(M2804="N2O",About!$B$103,1))</f>
        <v>0</v>
      </c>
    </row>
    <row r="2805" spans="1:14" hidden="1" x14ac:dyDescent="0.35">
      <c r="A2805" s="134" t="s">
        <v>3824</v>
      </c>
      <c r="B2805" s="136" t="s">
        <v>3416</v>
      </c>
      <c r="C2805" s="135" t="s">
        <v>1531</v>
      </c>
      <c r="D2805" s="136" t="s">
        <v>3417</v>
      </c>
      <c r="E2805" s="136" t="s">
        <v>3494</v>
      </c>
      <c r="F2805" s="136" t="s">
        <v>3738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35,0)</f>
        <v>0</v>
      </c>
      <c r="M2805" t="str">
        <f>INDEX('ICF pol crosswalk'!$C:$C,MATCH(D2805,'ICF pol crosswalk'!A:A,0))</f>
        <v>N2O</v>
      </c>
      <c r="N2805" s="218">
        <f>H2805*IF(M2805="CH4",About!$B$102,IF(M2805="N2O",About!$B$103,1))</f>
        <v>0</v>
      </c>
    </row>
    <row r="2806" spans="1:14" hidden="1" x14ac:dyDescent="0.35">
      <c r="A2806" s="134" t="s">
        <v>3824</v>
      </c>
      <c r="B2806" s="136" t="s">
        <v>3416</v>
      </c>
      <c r="C2806" s="135" t="s">
        <v>1531</v>
      </c>
      <c r="D2806" s="136" t="s">
        <v>3417</v>
      </c>
      <c r="E2806" s="136" t="s">
        <v>3494</v>
      </c>
      <c r="F2806" s="136" t="s">
        <v>3738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35,0)</f>
        <v>0</v>
      </c>
      <c r="M2806" t="str">
        <f>INDEX('ICF pol crosswalk'!$C:$C,MATCH(D2806,'ICF pol crosswalk'!A:A,0))</f>
        <v>N2O</v>
      </c>
      <c r="N2806" s="218">
        <f>H2806*IF(M2806="CH4",About!$B$102,IF(M2806="N2O",About!$B$103,1))</f>
        <v>0</v>
      </c>
    </row>
    <row r="2807" spans="1:14" hidden="1" x14ac:dyDescent="0.35">
      <c r="A2807" s="134" t="s">
        <v>3824</v>
      </c>
      <c r="B2807" s="136" t="s">
        <v>3416</v>
      </c>
      <c r="C2807" s="135" t="s">
        <v>1531</v>
      </c>
      <c r="D2807" s="136" t="s">
        <v>3417</v>
      </c>
      <c r="E2807" s="136" t="s">
        <v>3494</v>
      </c>
      <c r="F2807" s="136" t="s">
        <v>3738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35,0)</f>
        <v>0</v>
      </c>
      <c r="M2807" t="str">
        <f>INDEX('ICF pol crosswalk'!$C:$C,MATCH(D2807,'ICF pol crosswalk'!A:A,0))</f>
        <v>N2O</v>
      </c>
      <c r="N2807" s="218">
        <f>H2807*IF(M2807="CH4",About!$B$102,IF(M2807="N2O",About!$B$103,1))</f>
        <v>0</v>
      </c>
    </row>
    <row r="2808" spans="1:14" hidden="1" x14ac:dyDescent="0.35">
      <c r="A2808" s="134" t="s">
        <v>3824</v>
      </c>
      <c r="B2808" s="136" t="s">
        <v>3416</v>
      </c>
      <c r="C2808" s="135" t="s">
        <v>1531</v>
      </c>
      <c r="D2808" s="136" t="s">
        <v>3417</v>
      </c>
      <c r="E2808" s="136" t="s">
        <v>3494</v>
      </c>
      <c r="F2808" s="136" t="s">
        <v>3738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35,0)</f>
        <v>0</v>
      </c>
      <c r="M2808" t="str">
        <f>INDEX('ICF pol crosswalk'!$C:$C,MATCH(D2808,'ICF pol crosswalk'!A:A,0))</f>
        <v>N2O</v>
      </c>
      <c r="N2808" s="218">
        <f>H2808*IF(M2808="CH4",About!$B$102,IF(M2808="N2O",About!$B$103,1))</f>
        <v>0</v>
      </c>
    </row>
    <row r="2809" spans="1:14" hidden="1" x14ac:dyDescent="0.35">
      <c r="A2809" s="134" t="s">
        <v>3824</v>
      </c>
      <c r="B2809" s="136" t="s">
        <v>3416</v>
      </c>
      <c r="C2809" s="135" t="s">
        <v>1531</v>
      </c>
      <c r="D2809" s="136" t="s">
        <v>3417</v>
      </c>
      <c r="E2809" s="136" t="s">
        <v>3494</v>
      </c>
      <c r="F2809" s="136" t="s">
        <v>3738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35,0)</f>
        <v>0</v>
      </c>
      <c r="M2809" t="str">
        <f>INDEX('ICF pol crosswalk'!$C:$C,MATCH(D2809,'ICF pol crosswalk'!A:A,0))</f>
        <v>N2O</v>
      </c>
      <c r="N2809" s="218">
        <f>H2809*IF(M2809="CH4",About!$B$102,IF(M2809="N2O",About!$B$103,1))</f>
        <v>0</v>
      </c>
    </row>
    <row r="2810" spans="1:14" hidden="1" x14ac:dyDescent="0.35">
      <c r="A2810" s="134" t="s">
        <v>3825</v>
      </c>
      <c r="B2810" s="136" t="s">
        <v>3416</v>
      </c>
      <c r="C2810" s="135" t="s">
        <v>1536</v>
      </c>
      <c r="D2810" s="136" t="s">
        <v>3417</v>
      </c>
      <c r="E2810" s="136" t="s">
        <v>3494</v>
      </c>
      <c r="F2810" s="136" t="s">
        <v>3738</v>
      </c>
      <c r="G2810" s="141" t="s">
        <v>3739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35,0)</f>
        <v>0</v>
      </c>
      <c r="M2810" t="str">
        <f>INDEX('ICF pol crosswalk'!$C:$C,MATCH(D2810,'ICF pol crosswalk'!A:A,0))</f>
        <v>N2O</v>
      </c>
      <c r="N2810" s="218">
        <f>H2810*IF(M2810="CH4",About!$B$102,IF(M2810="N2O",About!$B$103,1))</f>
        <v>0</v>
      </c>
    </row>
    <row r="2811" spans="1:14" hidden="1" x14ac:dyDescent="0.35">
      <c r="A2811" s="134" t="s">
        <v>3826</v>
      </c>
      <c r="B2811" s="136" t="s">
        <v>3416</v>
      </c>
      <c r="C2811" s="135" t="s">
        <v>1536</v>
      </c>
      <c r="D2811" s="136" t="s">
        <v>3417</v>
      </c>
      <c r="E2811" s="136" t="s">
        <v>3494</v>
      </c>
      <c r="F2811" s="136" t="s">
        <v>3738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35,0)</f>
        <v>0</v>
      </c>
      <c r="M2811" t="str">
        <f>INDEX('ICF pol crosswalk'!$C:$C,MATCH(D2811,'ICF pol crosswalk'!A:A,0))</f>
        <v>N2O</v>
      </c>
      <c r="N2811" s="218">
        <f>H2811*IF(M2811="CH4",About!$B$102,IF(M2811="N2O",About!$B$103,1))</f>
        <v>0</v>
      </c>
    </row>
    <row r="2812" spans="1:14" hidden="1" x14ac:dyDescent="0.35">
      <c r="A2812" s="134" t="s">
        <v>3826</v>
      </c>
      <c r="B2812" s="136" t="s">
        <v>3416</v>
      </c>
      <c r="C2812" s="135" t="s">
        <v>1536</v>
      </c>
      <c r="D2812" s="136" t="s">
        <v>3417</v>
      </c>
      <c r="E2812" s="136" t="s">
        <v>3494</v>
      </c>
      <c r="F2812" s="136" t="s">
        <v>3738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35,0)</f>
        <v>0</v>
      </c>
      <c r="M2812" t="str">
        <f>INDEX('ICF pol crosswalk'!$C:$C,MATCH(D2812,'ICF pol crosswalk'!A:A,0))</f>
        <v>N2O</v>
      </c>
      <c r="N2812" s="218">
        <f>H2812*IF(M2812="CH4",About!$B$102,IF(M2812="N2O",About!$B$103,1))</f>
        <v>0</v>
      </c>
    </row>
    <row r="2813" spans="1:14" hidden="1" x14ac:dyDescent="0.35">
      <c r="A2813" s="134" t="s">
        <v>3826</v>
      </c>
      <c r="B2813" s="136" t="s">
        <v>3416</v>
      </c>
      <c r="C2813" s="135" t="s">
        <v>1536</v>
      </c>
      <c r="D2813" s="136" t="s">
        <v>3417</v>
      </c>
      <c r="E2813" s="136" t="s">
        <v>3494</v>
      </c>
      <c r="F2813" s="136" t="s">
        <v>3738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35,0)</f>
        <v>0</v>
      </c>
      <c r="M2813" t="str">
        <f>INDEX('ICF pol crosswalk'!$C:$C,MATCH(D2813,'ICF pol crosswalk'!A:A,0))</f>
        <v>N2O</v>
      </c>
      <c r="N2813" s="218">
        <f>H2813*IF(M2813="CH4",About!$B$102,IF(M2813="N2O",About!$B$103,1))</f>
        <v>0</v>
      </c>
    </row>
    <row r="2814" spans="1:14" hidden="1" x14ac:dyDescent="0.35">
      <c r="A2814" s="134" t="s">
        <v>3826</v>
      </c>
      <c r="B2814" s="136" t="s">
        <v>3416</v>
      </c>
      <c r="C2814" s="135" t="s">
        <v>1536</v>
      </c>
      <c r="D2814" s="136" t="s">
        <v>3417</v>
      </c>
      <c r="E2814" s="136" t="s">
        <v>3494</v>
      </c>
      <c r="F2814" s="136" t="s">
        <v>3738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35,0)</f>
        <v>0</v>
      </c>
      <c r="M2814" t="str">
        <f>INDEX('ICF pol crosswalk'!$C:$C,MATCH(D2814,'ICF pol crosswalk'!A:A,0))</f>
        <v>N2O</v>
      </c>
      <c r="N2814" s="218">
        <f>H2814*IF(M2814="CH4",About!$B$102,IF(M2814="N2O",About!$B$103,1))</f>
        <v>0</v>
      </c>
    </row>
    <row r="2815" spans="1:14" hidden="1" x14ac:dyDescent="0.35">
      <c r="A2815" s="134" t="s">
        <v>3826</v>
      </c>
      <c r="B2815" s="136" t="s">
        <v>3416</v>
      </c>
      <c r="C2815" s="135" t="s">
        <v>1536</v>
      </c>
      <c r="D2815" s="136" t="s">
        <v>3417</v>
      </c>
      <c r="E2815" s="136" t="s">
        <v>3494</v>
      </c>
      <c r="F2815" s="136" t="s">
        <v>3738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35,0)</f>
        <v>0</v>
      </c>
      <c r="M2815" t="str">
        <f>INDEX('ICF pol crosswalk'!$C:$C,MATCH(D2815,'ICF pol crosswalk'!A:A,0))</f>
        <v>N2O</v>
      </c>
      <c r="N2815" s="218">
        <f>H2815*IF(M2815="CH4",About!$B$102,IF(M2815="N2O",About!$B$103,1))</f>
        <v>0</v>
      </c>
    </row>
    <row r="2816" spans="1:14" hidden="1" x14ac:dyDescent="0.35">
      <c r="A2816" s="134" t="s">
        <v>3827</v>
      </c>
      <c r="B2816" s="136" t="s">
        <v>3416</v>
      </c>
      <c r="C2816" s="135" t="s">
        <v>1541</v>
      </c>
      <c r="D2816" s="136" t="s">
        <v>3417</v>
      </c>
      <c r="E2816" s="136" t="s">
        <v>3494</v>
      </c>
      <c r="F2816" s="136" t="s">
        <v>3738</v>
      </c>
      <c r="G2816" s="141" t="s">
        <v>3739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35,0)</f>
        <v>586.15228520123742</v>
      </c>
      <c r="M2816" t="str">
        <f>INDEX('ICF pol crosswalk'!$C:$C,MATCH(D2816,'ICF pol crosswalk'!A:A,0))</f>
        <v>N2O</v>
      </c>
      <c r="N2816" s="218">
        <f>IFERROR(H2816*IF(M2816="CH4",About!$B$102,IF(M2816="N2O",About!$B$103,1)),0)</f>
        <v>399.18159221063064</v>
      </c>
    </row>
    <row r="2817" spans="1:14" hidden="1" x14ac:dyDescent="0.35">
      <c r="A2817" s="134" t="s">
        <v>3828</v>
      </c>
      <c r="B2817" s="136" t="s">
        <v>3416</v>
      </c>
      <c r="C2817" s="135" t="s">
        <v>1541</v>
      </c>
      <c r="D2817" s="136" t="s">
        <v>3417</v>
      </c>
      <c r="E2817" s="136" t="s">
        <v>3494</v>
      </c>
      <c r="F2817" s="136" t="s">
        <v>3738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35,0)</f>
        <v>0</v>
      </c>
      <c r="M2817" t="str">
        <f>INDEX('ICF pol crosswalk'!$C:$C,MATCH(D2817,'ICF pol crosswalk'!A:A,0))</f>
        <v>N2O</v>
      </c>
      <c r="N2817" s="218">
        <f>H2817*IF(M2817="CH4",About!$B$102,IF(M2817="N2O",About!$B$103,1))</f>
        <v>0</v>
      </c>
    </row>
    <row r="2818" spans="1:14" hidden="1" x14ac:dyDescent="0.35">
      <c r="A2818" s="134" t="s">
        <v>3828</v>
      </c>
      <c r="B2818" s="136" t="s">
        <v>3416</v>
      </c>
      <c r="C2818" s="135" t="s">
        <v>1541</v>
      </c>
      <c r="D2818" s="136" t="s">
        <v>3417</v>
      </c>
      <c r="E2818" s="136" t="s">
        <v>3494</v>
      </c>
      <c r="F2818" s="136" t="s">
        <v>3738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35,0)</f>
        <v>0</v>
      </c>
      <c r="M2818" t="str">
        <f>INDEX('ICF pol crosswalk'!$C:$C,MATCH(D2818,'ICF pol crosswalk'!A:A,0))</f>
        <v>N2O</v>
      </c>
      <c r="N2818" s="218">
        <f>H2818*IF(M2818="CH4",About!$B$102,IF(M2818="N2O",About!$B$103,1))</f>
        <v>0</v>
      </c>
    </row>
    <row r="2819" spans="1:14" hidden="1" x14ac:dyDescent="0.35">
      <c r="A2819" s="134" t="s">
        <v>3828</v>
      </c>
      <c r="B2819" s="136" t="s">
        <v>3416</v>
      </c>
      <c r="C2819" s="135" t="s">
        <v>1541</v>
      </c>
      <c r="D2819" s="136" t="s">
        <v>3417</v>
      </c>
      <c r="E2819" s="136" t="s">
        <v>3494</v>
      </c>
      <c r="F2819" s="136" t="s">
        <v>3738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35,0)</f>
        <v>0</v>
      </c>
      <c r="M2819" t="str">
        <f>INDEX('ICF pol crosswalk'!$C:$C,MATCH(D2819,'ICF pol crosswalk'!A:A,0))</f>
        <v>N2O</v>
      </c>
      <c r="N2819" s="218">
        <f>H2819*IF(M2819="CH4",About!$B$102,IF(M2819="N2O",About!$B$103,1))</f>
        <v>0</v>
      </c>
    </row>
    <row r="2820" spans="1:14" hidden="1" x14ac:dyDescent="0.35">
      <c r="A2820" s="134" t="s">
        <v>3828</v>
      </c>
      <c r="B2820" s="136" t="s">
        <v>3416</v>
      </c>
      <c r="C2820" s="135" t="s">
        <v>1541</v>
      </c>
      <c r="D2820" s="136" t="s">
        <v>3417</v>
      </c>
      <c r="E2820" s="136" t="s">
        <v>3494</v>
      </c>
      <c r="F2820" s="136" t="s">
        <v>3738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35,0)</f>
        <v>0</v>
      </c>
      <c r="M2820" t="str">
        <f>INDEX('ICF pol crosswalk'!$C:$C,MATCH(D2820,'ICF pol crosswalk'!A:A,0))</f>
        <v>N2O</v>
      </c>
      <c r="N2820" s="218">
        <f>H2820*IF(M2820="CH4",About!$B$102,IF(M2820="N2O",About!$B$103,1))</f>
        <v>0</v>
      </c>
    </row>
    <row r="2821" spans="1:14" hidden="1" x14ac:dyDescent="0.35">
      <c r="A2821" s="134" t="s">
        <v>3828</v>
      </c>
      <c r="B2821" s="136" t="s">
        <v>3416</v>
      </c>
      <c r="C2821" s="135" t="s">
        <v>1541</v>
      </c>
      <c r="D2821" s="136" t="s">
        <v>3417</v>
      </c>
      <c r="E2821" s="136" t="s">
        <v>3494</v>
      </c>
      <c r="F2821" s="136" t="s">
        <v>3738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35,0)</f>
        <v>0</v>
      </c>
      <c r="M2821" t="str">
        <f>INDEX('ICF pol crosswalk'!$C:$C,MATCH(D2821,'ICF pol crosswalk'!A:A,0))</f>
        <v>N2O</v>
      </c>
      <c r="N2821" s="218">
        <f>H2821*IF(M2821="CH4",About!$B$102,IF(M2821="N2O",About!$B$103,1))</f>
        <v>0</v>
      </c>
    </row>
    <row r="2822" spans="1:14" hidden="1" x14ac:dyDescent="0.35">
      <c r="A2822" s="134" t="s">
        <v>3829</v>
      </c>
      <c r="B2822" s="136" t="s">
        <v>3416</v>
      </c>
      <c r="C2822" s="135" t="s">
        <v>1487</v>
      </c>
      <c r="D2822" s="136" t="s">
        <v>3417</v>
      </c>
      <c r="E2822" s="136" t="s">
        <v>3556</v>
      </c>
      <c r="F2822" s="136" t="s">
        <v>3738</v>
      </c>
      <c r="G2822" s="141" t="s">
        <v>3739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35,0)</f>
        <v>303.88647585870007</v>
      </c>
      <c r="M2822" t="str">
        <f>INDEX('ICF pol crosswalk'!$C:$C,MATCH(D2822,'ICF pol crosswalk'!A:A,0))</f>
        <v>N2O</v>
      </c>
      <c r="N2822" s="218">
        <f>IFERROR(H2822*IF(M2822="CH4",About!$B$102,IF(M2822="N2O",About!$B$103,1)),0)</f>
        <v>0</v>
      </c>
    </row>
    <row r="2823" spans="1:14" hidden="1" x14ac:dyDescent="0.35">
      <c r="A2823" s="134" t="s">
        <v>3830</v>
      </c>
      <c r="B2823" s="136" t="s">
        <v>3416</v>
      </c>
      <c r="C2823" s="135" t="s">
        <v>1487</v>
      </c>
      <c r="D2823" s="136" t="s">
        <v>3417</v>
      </c>
      <c r="E2823" s="136" t="s">
        <v>3556</v>
      </c>
      <c r="F2823" s="136" t="s">
        <v>3738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35,0)</f>
        <v>0</v>
      </c>
      <c r="M2823" t="str">
        <f>INDEX('ICF pol crosswalk'!$C:$C,MATCH(D2823,'ICF pol crosswalk'!A:A,0))</f>
        <v>N2O</v>
      </c>
      <c r="N2823" s="218">
        <f>H2823*IF(M2823="CH4",About!$B$102,IF(M2823="N2O",About!$B$103,1))</f>
        <v>0</v>
      </c>
    </row>
    <row r="2824" spans="1:14" hidden="1" x14ac:dyDescent="0.35">
      <c r="A2824" s="134" t="s">
        <v>3830</v>
      </c>
      <c r="B2824" s="136" t="s">
        <v>3416</v>
      </c>
      <c r="C2824" s="135" t="s">
        <v>1487</v>
      </c>
      <c r="D2824" s="136" t="s">
        <v>3417</v>
      </c>
      <c r="E2824" s="136" t="s">
        <v>3556</v>
      </c>
      <c r="F2824" s="136" t="s">
        <v>3738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35,0)</f>
        <v>0</v>
      </c>
      <c r="M2824" t="str">
        <f>INDEX('ICF pol crosswalk'!$C:$C,MATCH(D2824,'ICF pol crosswalk'!A:A,0))</f>
        <v>N2O</v>
      </c>
      <c r="N2824" s="218">
        <f>H2824*IF(M2824="CH4",About!$B$102,IF(M2824="N2O",About!$B$103,1))</f>
        <v>0</v>
      </c>
    </row>
    <row r="2825" spans="1:14" hidden="1" x14ac:dyDescent="0.35">
      <c r="A2825" s="134" t="s">
        <v>3830</v>
      </c>
      <c r="B2825" s="136" t="s">
        <v>3416</v>
      </c>
      <c r="C2825" s="135" t="s">
        <v>1487</v>
      </c>
      <c r="D2825" s="136" t="s">
        <v>3417</v>
      </c>
      <c r="E2825" s="136" t="s">
        <v>3556</v>
      </c>
      <c r="F2825" s="136" t="s">
        <v>3738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35,0)</f>
        <v>0</v>
      </c>
      <c r="M2825" t="str">
        <f>INDEX('ICF pol crosswalk'!$C:$C,MATCH(D2825,'ICF pol crosswalk'!A:A,0))</f>
        <v>N2O</v>
      </c>
      <c r="N2825" s="218">
        <f>H2825*IF(M2825="CH4",About!$B$102,IF(M2825="N2O",About!$B$103,1))</f>
        <v>0</v>
      </c>
    </row>
    <row r="2826" spans="1:14" hidden="1" x14ac:dyDescent="0.35">
      <c r="A2826" s="134" t="s">
        <v>3830</v>
      </c>
      <c r="B2826" s="136" t="s">
        <v>3416</v>
      </c>
      <c r="C2826" s="135" t="s">
        <v>1487</v>
      </c>
      <c r="D2826" s="136" t="s">
        <v>3417</v>
      </c>
      <c r="E2826" s="136" t="s">
        <v>3556</v>
      </c>
      <c r="F2826" s="136" t="s">
        <v>3738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35,0)</f>
        <v>0</v>
      </c>
      <c r="M2826" t="str">
        <f>INDEX('ICF pol crosswalk'!$C:$C,MATCH(D2826,'ICF pol crosswalk'!A:A,0))</f>
        <v>N2O</v>
      </c>
      <c r="N2826" s="218">
        <f>H2826*IF(M2826="CH4",About!$B$102,IF(M2826="N2O",About!$B$103,1))</f>
        <v>0</v>
      </c>
    </row>
    <row r="2827" spans="1:14" hidden="1" x14ac:dyDescent="0.35">
      <c r="A2827" s="134" t="s">
        <v>3830</v>
      </c>
      <c r="B2827" s="136" t="s">
        <v>3416</v>
      </c>
      <c r="C2827" s="135" t="s">
        <v>1487</v>
      </c>
      <c r="D2827" s="136" t="s">
        <v>3417</v>
      </c>
      <c r="E2827" s="136" t="s">
        <v>3556</v>
      </c>
      <c r="F2827" s="136" t="s">
        <v>3738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35,0)</f>
        <v>0</v>
      </c>
      <c r="M2827" t="str">
        <f>INDEX('ICF pol crosswalk'!$C:$C,MATCH(D2827,'ICF pol crosswalk'!A:A,0))</f>
        <v>N2O</v>
      </c>
      <c r="N2827" s="218">
        <f>H2827*IF(M2827="CH4",About!$B$102,IF(M2827="N2O",About!$B$103,1))</f>
        <v>0</v>
      </c>
    </row>
    <row r="2828" spans="1:14" hidden="1" x14ac:dyDescent="0.35">
      <c r="A2828" s="134" t="s">
        <v>3831</v>
      </c>
      <c r="B2828" s="136" t="s">
        <v>3416</v>
      </c>
      <c r="C2828" s="135" t="s">
        <v>1501</v>
      </c>
      <c r="D2828" s="136" t="s">
        <v>3417</v>
      </c>
      <c r="E2828" s="136" t="s">
        <v>3556</v>
      </c>
      <c r="F2828" s="136" t="s">
        <v>3738</v>
      </c>
      <c r="G2828" s="141" t="s">
        <v>3739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35,0)</f>
        <v>188.71061804206354</v>
      </c>
      <c r="M2828" t="str">
        <f>INDEX('ICF pol crosswalk'!$C:$C,MATCH(D2828,'ICF pol crosswalk'!A:A,0))</f>
        <v>N2O</v>
      </c>
      <c r="N2828" s="218">
        <f>IFERROR(H2828*IF(M2828="CH4",About!$B$102,IF(M2828="N2O",About!$B$103,1)),0)</f>
        <v>12472.915221814483</v>
      </c>
    </row>
    <row r="2829" spans="1:14" hidden="1" x14ac:dyDescent="0.35">
      <c r="A2829" s="134" t="s">
        <v>3832</v>
      </c>
      <c r="B2829" s="136" t="s">
        <v>3416</v>
      </c>
      <c r="C2829" s="135" t="s">
        <v>1501</v>
      </c>
      <c r="D2829" s="136" t="s">
        <v>3417</v>
      </c>
      <c r="E2829" s="136" t="s">
        <v>3556</v>
      </c>
      <c r="F2829" s="136" t="s">
        <v>3738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35,0)</f>
        <v>0</v>
      </c>
      <c r="M2829" t="str">
        <f>INDEX('ICF pol crosswalk'!$C:$C,MATCH(D2829,'ICF pol crosswalk'!A:A,0))</f>
        <v>N2O</v>
      </c>
      <c r="N2829" s="218">
        <f>H2829*IF(M2829="CH4",About!$B$102,IF(M2829="N2O",About!$B$103,1))</f>
        <v>0</v>
      </c>
    </row>
    <row r="2830" spans="1:14" hidden="1" x14ac:dyDescent="0.35">
      <c r="A2830" s="134" t="s">
        <v>3832</v>
      </c>
      <c r="B2830" s="136" t="s">
        <v>3416</v>
      </c>
      <c r="C2830" s="135" t="s">
        <v>1501</v>
      </c>
      <c r="D2830" s="136" t="s">
        <v>3417</v>
      </c>
      <c r="E2830" s="136" t="s">
        <v>3556</v>
      </c>
      <c r="F2830" s="136" t="s">
        <v>3738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35,0)</f>
        <v>0</v>
      </c>
      <c r="M2830" t="str">
        <f>INDEX('ICF pol crosswalk'!$C:$C,MATCH(D2830,'ICF pol crosswalk'!A:A,0))</f>
        <v>N2O</v>
      </c>
      <c r="N2830" s="218">
        <f>H2830*IF(M2830="CH4",About!$B$102,IF(M2830="N2O",About!$B$103,1))</f>
        <v>0</v>
      </c>
    </row>
    <row r="2831" spans="1:14" hidden="1" x14ac:dyDescent="0.35">
      <c r="A2831" s="134" t="s">
        <v>3832</v>
      </c>
      <c r="B2831" s="136" t="s">
        <v>3416</v>
      </c>
      <c r="C2831" s="135" t="s">
        <v>1501</v>
      </c>
      <c r="D2831" s="136" t="s">
        <v>3417</v>
      </c>
      <c r="E2831" s="136" t="s">
        <v>3556</v>
      </c>
      <c r="F2831" s="136" t="s">
        <v>3738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35,0)</f>
        <v>0</v>
      </c>
      <c r="M2831" t="str">
        <f>INDEX('ICF pol crosswalk'!$C:$C,MATCH(D2831,'ICF pol crosswalk'!A:A,0))</f>
        <v>N2O</v>
      </c>
      <c r="N2831" s="218">
        <f>H2831*IF(M2831="CH4",About!$B$102,IF(M2831="N2O",About!$B$103,1))</f>
        <v>0</v>
      </c>
    </row>
    <row r="2832" spans="1:14" hidden="1" x14ac:dyDescent="0.35">
      <c r="A2832" s="134" t="s">
        <v>3832</v>
      </c>
      <c r="B2832" s="136" t="s">
        <v>3416</v>
      </c>
      <c r="C2832" s="135" t="s">
        <v>1501</v>
      </c>
      <c r="D2832" s="136" t="s">
        <v>3417</v>
      </c>
      <c r="E2832" s="136" t="s">
        <v>3556</v>
      </c>
      <c r="F2832" s="136" t="s">
        <v>3738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35,0)</f>
        <v>0</v>
      </c>
      <c r="M2832" t="str">
        <f>INDEX('ICF pol crosswalk'!$C:$C,MATCH(D2832,'ICF pol crosswalk'!A:A,0))</f>
        <v>N2O</v>
      </c>
      <c r="N2832" s="218">
        <f>H2832*IF(M2832="CH4",About!$B$102,IF(M2832="N2O",About!$B$103,1))</f>
        <v>0</v>
      </c>
    </row>
    <row r="2833" spans="1:14" hidden="1" x14ac:dyDescent="0.35">
      <c r="A2833" s="134" t="s">
        <v>3832</v>
      </c>
      <c r="B2833" s="136" t="s">
        <v>3416</v>
      </c>
      <c r="C2833" s="135" t="s">
        <v>1501</v>
      </c>
      <c r="D2833" s="136" t="s">
        <v>3417</v>
      </c>
      <c r="E2833" s="136" t="s">
        <v>3556</v>
      </c>
      <c r="F2833" s="136" t="s">
        <v>3738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35,0)</f>
        <v>0</v>
      </c>
      <c r="M2833" t="str">
        <f>INDEX('ICF pol crosswalk'!$C:$C,MATCH(D2833,'ICF pol crosswalk'!A:A,0))</f>
        <v>N2O</v>
      </c>
      <c r="N2833" s="218">
        <f>H2833*IF(M2833="CH4",About!$B$102,IF(M2833="N2O",About!$B$103,1))</f>
        <v>0</v>
      </c>
    </row>
    <row r="2834" spans="1:14" hidden="1" x14ac:dyDescent="0.35">
      <c r="A2834" s="134" t="s">
        <v>3833</v>
      </c>
      <c r="B2834" s="136" t="s">
        <v>3416</v>
      </c>
      <c r="C2834" s="135" t="s">
        <v>1506</v>
      </c>
      <c r="D2834" s="136" t="s">
        <v>3417</v>
      </c>
      <c r="E2834" s="136" t="s">
        <v>3556</v>
      </c>
      <c r="F2834" s="136" t="s">
        <v>3738</v>
      </c>
      <c r="G2834" s="141" t="s">
        <v>3739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35,0)</f>
        <v>902.15885838246152</v>
      </c>
      <c r="M2834" t="str">
        <f>INDEX('ICF pol crosswalk'!$C:$C,MATCH(D2834,'ICF pol crosswalk'!A:A,0))</f>
        <v>N2O</v>
      </c>
      <c r="N2834" s="218">
        <f>IFERROR(H2834*IF(M2834="CH4",About!$B$102,IF(M2834="N2O",About!$B$103,1)),0)</f>
        <v>0</v>
      </c>
    </row>
    <row r="2835" spans="1:14" hidden="1" x14ac:dyDescent="0.35">
      <c r="A2835" s="134" t="s">
        <v>3834</v>
      </c>
      <c r="B2835" s="136" t="s">
        <v>3416</v>
      </c>
      <c r="C2835" s="135" t="s">
        <v>1506</v>
      </c>
      <c r="D2835" s="136" t="s">
        <v>3417</v>
      </c>
      <c r="E2835" s="136" t="s">
        <v>3556</v>
      </c>
      <c r="F2835" s="136" t="s">
        <v>3738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35,0)</f>
        <v>0</v>
      </c>
      <c r="M2835" t="str">
        <f>INDEX('ICF pol crosswalk'!$C:$C,MATCH(D2835,'ICF pol crosswalk'!A:A,0))</f>
        <v>N2O</v>
      </c>
      <c r="N2835" s="218">
        <f>H2835*IF(M2835="CH4",About!$B$102,IF(M2835="N2O",About!$B$103,1))</f>
        <v>0</v>
      </c>
    </row>
    <row r="2836" spans="1:14" hidden="1" x14ac:dyDescent="0.35">
      <c r="A2836" s="134" t="s">
        <v>3834</v>
      </c>
      <c r="B2836" s="136" t="s">
        <v>3416</v>
      </c>
      <c r="C2836" s="135" t="s">
        <v>1506</v>
      </c>
      <c r="D2836" s="136" t="s">
        <v>3417</v>
      </c>
      <c r="E2836" s="136" t="s">
        <v>3556</v>
      </c>
      <c r="F2836" s="136" t="s">
        <v>3738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35,0)</f>
        <v>0</v>
      </c>
      <c r="M2836" t="str">
        <f>INDEX('ICF pol crosswalk'!$C:$C,MATCH(D2836,'ICF pol crosswalk'!A:A,0))</f>
        <v>N2O</v>
      </c>
      <c r="N2836" s="218">
        <f>H2836*IF(M2836="CH4",About!$B$102,IF(M2836="N2O",About!$B$103,1))</f>
        <v>0</v>
      </c>
    </row>
    <row r="2837" spans="1:14" hidden="1" x14ac:dyDescent="0.35">
      <c r="A2837" s="134" t="s">
        <v>3834</v>
      </c>
      <c r="B2837" s="136" t="s">
        <v>3416</v>
      </c>
      <c r="C2837" s="135" t="s">
        <v>1506</v>
      </c>
      <c r="D2837" s="136" t="s">
        <v>3417</v>
      </c>
      <c r="E2837" s="136" t="s">
        <v>3556</v>
      </c>
      <c r="F2837" s="136" t="s">
        <v>3738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35,0)</f>
        <v>0</v>
      </c>
      <c r="M2837" t="str">
        <f>INDEX('ICF pol crosswalk'!$C:$C,MATCH(D2837,'ICF pol crosswalk'!A:A,0))</f>
        <v>N2O</v>
      </c>
      <c r="N2837" s="218">
        <f>H2837*IF(M2837="CH4",About!$B$102,IF(M2837="N2O",About!$B$103,1))</f>
        <v>0</v>
      </c>
    </row>
    <row r="2838" spans="1:14" hidden="1" x14ac:dyDescent="0.35">
      <c r="A2838" s="134" t="s">
        <v>3834</v>
      </c>
      <c r="B2838" s="136" t="s">
        <v>3416</v>
      </c>
      <c r="C2838" s="135" t="s">
        <v>1506</v>
      </c>
      <c r="D2838" s="136" t="s">
        <v>3417</v>
      </c>
      <c r="E2838" s="136" t="s">
        <v>3556</v>
      </c>
      <c r="F2838" s="136" t="s">
        <v>3738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35,0)</f>
        <v>0</v>
      </c>
      <c r="M2838" t="str">
        <f>INDEX('ICF pol crosswalk'!$C:$C,MATCH(D2838,'ICF pol crosswalk'!A:A,0))</f>
        <v>N2O</v>
      </c>
      <c r="N2838" s="218">
        <f>H2838*IF(M2838="CH4",About!$B$102,IF(M2838="N2O",About!$B$103,1))</f>
        <v>0</v>
      </c>
    </row>
    <row r="2839" spans="1:14" hidden="1" x14ac:dyDescent="0.35">
      <c r="A2839" s="134" t="s">
        <v>3834</v>
      </c>
      <c r="B2839" s="136" t="s">
        <v>3416</v>
      </c>
      <c r="C2839" s="135" t="s">
        <v>1506</v>
      </c>
      <c r="D2839" s="136" t="s">
        <v>3417</v>
      </c>
      <c r="E2839" s="136" t="s">
        <v>3556</v>
      </c>
      <c r="F2839" s="136" t="s">
        <v>3738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35,0)</f>
        <v>0</v>
      </c>
      <c r="M2839" t="str">
        <f>INDEX('ICF pol crosswalk'!$C:$C,MATCH(D2839,'ICF pol crosswalk'!A:A,0))</f>
        <v>N2O</v>
      </c>
      <c r="N2839" s="218">
        <f>H2839*IF(M2839="CH4",About!$B$102,IF(M2839="N2O",About!$B$103,1))</f>
        <v>0</v>
      </c>
    </row>
    <row r="2840" spans="1:14" hidden="1" x14ac:dyDescent="0.35">
      <c r="A2840" s="134" t="s">
        <v>3835</v>
      </c>
      <c r="B2840" s="136" t="s">
        <v>3416</v>
      </c>
      <c r="C2840" s="135" t="s">
        <v>1511</v>
      </c>
      <c r="D2840" s="136" t="s">
        <v>3417</v>
      </c>
      <c r="E2840" s="136" t="s">
        <v>3556</v>
      </c>
      <c r="F2840" s="136" t="s">
        <v>3738</v>
      </c>
      <c r="G2840" s="141" t="s">
        <v>3739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35,0)</f>
        <v>155.41103563230016</v>
      </c>
      <c r="M2840" t="str">
        <f>INDEX('ICF pol crosswalk'!$C:$C,MATCH(D2840,'ICF pol crosswalk'!A:A,0))</f>
        <v>N2O</v>
      </c>
      <c r="N2840" s="218">
        <f>IFERROR(H2840*IF(M2840="CH4",About!$B$102,IF(M2840="N2O",About!$B$103,1)),0)</f>
        <v>13341.200270649282</v>
      </c>
    </row>
    <row r="2841" spans="1:14" hidden="1" x14ac:dyDescent="0.35">
      <c r="A2841" s="134" t="s">
        <v>3836</v>
      </c>
      <c r="B2841" s="136" t="s">
        <v>3416</v>
      </c>
      <c r="C2841" s="135" t="s">
        <v>1511</v>
      </c>
      <c r="D2841" s="136" t="s">
        <v>3417</v>
      </c>
      <c r="E2841" s="136" t="s">
        <v>3556</v>
      </c>
      <c r="F2841" s="136" t="s">
        <v>3738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35,0)</f>
        <v>0</v>
      </c>
      <c r="M2841" t="str">
        <f>INDEX('ICF pol crosswalk'!$C:$C,MATCH(D2841,'ICF pol crosswalk'!A:A,0))</f>
        <v>N2O</v>
      </c>
      <c r="N2841" s="218">
        <f>H2841*IF(M2841="CH4",About!$B$102,IF(M2841="N2O",About!$B$103,1))</f>
        <v>0</v>
      </c>
    </row>
    <row r="2842" spans="1:14" hidden="1" x14ac:dyDescent="0.35">
      <c r="A2842" s="134" t="s">
        <v>3836</v>
      </c>
      <c r="B2842" s="136" t="s">
        <v>3416</v>
      </c>
      <c r="C2842" s="135" t="s">
        <v>1511</v>
      </c>
      <c r="D2842" s="136" t="s">
        <v>3417</v>
      </c>
      <c r="E2842" s="136" t="s">
        <v>3556</v>
      </c>
      <c r="F2842" s="136" t="s">
        <v>3738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35,0)</f>
        <v>0</v>
      </c>
      <c r="M2842" t="str">
        <f>INDEX('ICF pol crosswalk'!$C:$C,MATCH(D2842,'ICF pol crosswalk'!A:A,0))</f>
        <v>N2O</v>
      </c>
      <c r="N2842" s="218">
        <f>H2842*IF(M2842="CH4",About!$B$102,IF(M2842="N2O",About!$B$103,1))</f>
        <v>0</v>
      </c>
    </row>
    <row r="2843" spans="1:14" hidden="1" x14ac:dyDescent="0.35">
      <c r="A2843" s="134" t="s">
        <v>3836</v>
      </c>
      <c r="B2843" s="136" t="s">
        <v>3416</v>
      </c>
      <c r="C2843" s="135" t="s">
        <v>1511</v>
      </c>
      <c r="D2843" s="136" t="s">
        <v>3417</v>
      </c>
      <c r="E2843" s="136" t="s">
        <v>3556</v>
      </c>
      <c r="F2843" s="136" t="s">
        <v>3738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35,0)</f>
        <v>0</v>
      </c>
      <c r="M2843" t="str">
        <f>INDEX('ICF pol crosswalk'!$C:$C,MATCH(D2843,'ICF pol crosswalk'!A:A,0))</f>
        <v>N2O</v>
      </c>
      <c r="N2843" s="218">
        <f>H2843*IF(M2843="CH4",About!$B$102,IF(M2843="N2O",About!$B$103,1))</f>
        <v>0</v>
      </c>
    </row>
    <row r="2844" spans="1:14" hidden="1" x14ac:dyDescent="0.35">
      <c r="A2844" s="134" t="s">
        <v>3836</v>
      </c>
      <c r="B2844" s="136" t="s">
        <v>3416</v>
      </c>
      <c r="C2844" s="135" t="s">
        <v>1511</v>
      </c>
      <c r="D2844" s="136" t="s">
        <v>3417</v>
      </c>
      <c r="E2844" s="136" t="s">
        <v>3556</v>
      </c>
      <c r="F2844" s="136" t="s">
        <v>3738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35,0)</f>
        <v>0</v>
      </c>
      <c r="M2844" t="str">
        <f>INDEX('ICF pol crosswalk'!$C:$C,MATCH(D2844,'ICF pol crosswalk'!A:A,0))</f>
        <v>N2O</v>
      </c>
      <c r="N2844" s="218">
        <f>H2844*IF(M2844="CH4",About!$B$102,IF(M2844="N2O",About!$B$103,1))</f>
        <v>0</v>
      </c>
    </row>
    <row r="2845" spans="1:14" hidden="1" x14ac:dyDescent="0.35">
      <c r="A2845" s="134" t="s">
        <v>3836</v>
      </c>
      <c r="B2845" s="136" t="s">
        <v>3416</v>
      </c>
      <c r="C2845" s="135" t="s">
        <v>1511</v>
      </c>
      <c r="D2845" s="136" t="s">
        <v>3417</v>
      </c>
      <c r="E2845" s="136" t="s">
        <v>3556</v>
      </c>
      <c r="F2845" s="136" t="s">
        <v>3738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35,0)</f>
        <v>0</v>
      </c>
      <c r="M2845" t="str">
        <f>INDEX('ICF pol crosswalk'!$C:$C,MATCH(D2845,'ICF pol crosswalk'!A:A,0))</f>
        <v>N2O</v>
      </c>
      <c r="N2845" s="218">
        <f>H2845*IF(M2845="CH4",About!$B$102,IF(M2845="N2O",About!$B$103,1))</f>
        <v>0</v>
      </c>
    </row>
    <row r="2846" spans="1:14" hidden="1" x14ac:dyDescent="0.35">
      <c r="A2846" s="134" t="s">
        <v>3837</v>
      </c>
      <c r="B2846" s="136" t="s">
        <v>3416</v>
      </c>
      <c r="C2846" s="135" t="s">
        <v>1516</v>
      </c>
      <c r="D2846" s="136" t="s">
        <v>3417</v>
      </c>
      <c r="E2846" s="136" t="s">
        <v>3556</v>
      </c>
      <c r="F2846" s="136" t="s">
        <v>3738</v>
      </c>
      <c r="G2846" s="141" t="s">
        <v>3739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35,0)</f>
        <v>904.60872132716372</v>
      </c>
      <c r="M2846" t="str">
        <f>INDEX('ICF pol crosswalk'!$C:$C,MATCH(D2846,'ICF pol crosswalk'!A:A,0))</f>
        <v>N2O</v>
      </c>
      <c r="N2846" s="218">
        <f>IFERROR(H2846*IF(M2846="CH4",About!$B$102,IF(M2846="N2O",About!$B$103,1)),0)</f>
        <v>7221.5938378407591</v>
      </c>
    </row>
    <row r="2847" spans="1:14" hidden="1" x14ac:dyDescent="0.35">
      <c r="A2847" s="134" t="s">
        <v>3838</v>
      </c>
      <c r="B2847" s="136" t="s">
        <v>3416</v>
      </c>
      <c r="C2847" s="135" t="s">
        <v>1516</v>
      </c>
      <c r="D2847" s="136" t="s">
        <v>3417</v>
      </c>
      <c r="E2847" s="136" t="s">
        <v>3556</v>
      </c>
      <c r="F2847" s="136" t="s">
        <v>3738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35,0)</f>
        <v>0</v>
      </c>
      <c r="M2847" t="str">
        <f>INDEX('ICF pol crosswalk'!$C:$C,MATCH(D2847,'ICF pol crosswalk'!A:A,0))</f>
        <v>N2O</v>
      </c>
      <c r="N2847" s="218">
        <f>H2847*IF(M2847="CH4",About!$B$102,IF(M2847="N2O",About!$B$103,1))</f>
        <v>0</v>
      </c>
    </row>
    <row r="2848" spans="1:14" hidden="1" x14ac:dyDescent="0.35">
      <c r="A2848" s="134" t="s">
        <v>3838</v>
      </c>
      <c r="B2848" s="136" t="s">
        <v>3416</v>
      </c>
      <c r="C2848" s="135" t="s">
        <v>1516</v>
      </c>
      <c r="D2848" s="136" t="s">
        <v>3417</v>
      </c>
      <c r="E2848" s="136" t="s">
        <v>3556</v>
      </c>
      <c r="F2848" s="136" t="s">
        <v>3738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35,0)</f>
        <v>0</v>
      </c>
      <c r="M2848" t="str">
        <f>INDEX('ICF pol crosswalk'!$C:$C,MATCH(D2848,'ICF pol crosswalk'!A:A,0))</f>
        <v>N2O</v>
      </c>
      <c r="N2848" s="218">
        <f>H2848*IF(M2848="CH4",About!$B$102,IF(M2848="N2O",About!$B$103,1))</f>
        <v>0</v>
      </c>
    </row>
    <row r="2849" spans="1:14" hidden="1" x14ac:dyDescent="0.35">
      <c r="A2849" s="134" t="s">
        <v>3838</v>
      </c>
      <c r="B2849" s="136" t="s">
        <v>3416</v>
      </c>
      <c r="C2849" s="135" t="s">
        <v>1516</v>
      </c>
      <c r="D2849" s="136" t="s">
        <v>3417</v>
      </c>
      <c r="E2849" s="136" t="s">
        <v>3556</v>
      </c>
      <c r="F2849" s="136" t="s">
        <v>3738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35,0)</f>
        <v>0</v>
      </c>
      <c r="M2849" t="str">
        <f>INDEX('ICF pol crosswalk'!$C:$C,MATCH(D2849,'ICF pol crosswalk'!A:A,0))</f>
        <v>N2O</v>
      </c>
      <c r="N2849" s="218">
        <f>H2849*IF(M2849="CH4",About!$B$102,IF(M2849="N2O",About!$B$103,1))</f>
        <v>0</v>
      </c>
    </row>
    <row r="2850" spans="1:14" hidden="1" x14ac:dyDescent="0.35">
      <c r="A2850" s="134" t="s">
        <v>3838</v>
      </c>
      <c r="B2850" s="136" t="s">
        <v>3416</v>
      </c>
      <c r="C2850" s="135" t="s">
        <v>1516</v>
      </c>
      <c r="D2850" s="136" t="s">
        <v>3417</v>
      </c>
      <c r="E2850" s="136" t="s">
        <v>3556</v>
      </c>
      <c r="F2850" s="136" t="s">
        <v>3738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35,0)</f>
        <v>0</v>
      </c>
      <c r="M2850" t="str">
        <f>INDEX('ICF pol crosswalk'!$C:$C,MATCH(D2850,'ICF pol crosswalk'!A:A,0))</f>
        <v>N2O</v>
      </c>
      <c r="N2850" s="218">
        <f>H2850*IF(M2850="CH4",About!$B$102,IF(M2850="N2O",About!$B$103,1))</f>
        <v>0</v>
      </c>
    </row>
    <row r="2851" spans="1:14" hidden="1" x14ac:dyDescent="0.35">
      <c r="A2851" s="134" t="s">
        <v>3838</v>
      </c>
      <c r="B2851" s="136" t="s">
        <v>3416</v>
      </c>
      <c r="C2851" s="135" t="s">
        <v>1516</v>
      </c>
      <c r="D2851" s="136" t="s">
        <v>3417</v>
      </c>
      <c r="E2851" s="136" t="s">
        <v>3556</v>
      </c>
      <c r="F2851" s="136" t="s">
        <v>3738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35,0)</f>
        <v>0</v>
      </c>
      <c r="M2851" t="str">
        <f>INDEX('ICF pol crosswalk'!$C:$C,MATCH(D2851,'ICF pol crosswalk'!A:A,0))</f>
        <v>N2O</v>
      </c>
      <c r="N2851" s="218">
        <f>H2851*IF(M2851="CH4",About!$B$102,IF(M2851="N2O",About!$B$103,1))</f>
        <v>0</v>
      </c>
    </row>
    <row r="2852" spans="1:14" hidden="1" x14ac:dyDescent="0.35">
      <c r="A2852" s="134" t="s">
        <v>3839</v>
      </c>
      <c r="B2852" s="136" t="s">
        <v>3416</v>
      </c>
      <c r="C2852" s="135" t="s">
        <v>1521</v>
      </c>
      <c r="D2852" s="136" t="s">
        <v>3417</v>
      </c>
      <c r="E2852" s="136" t="s">
        <v>3556</v>
      </c>
      <c r="F2852" s="136" t="s">
        <v>3738</v>
      </c>
      <c r="G2852" s="141" t="s">
        <v>3739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35,0)</f>
        <v>306.25269185108175</v>
      </c>
      <c r="M2852" t="str">
        <f>INDEX('ICF pol crosswalk'!$C:$C,MATCH(D2852,'ICF pol crosswalk'!A:A,0))</f>
        <v>N2O</v>
      </c>
      <c r="N2852" s="218">
        <f>IFERROR(H2852*IF(M2852="CH4",About!$B$102,IF(M2852="N2O",About!$B$103,1)),0)</f>
        <v>0</v>
      </c>
    </row>
    <row r="2853" spans="1:14" hidden="1" x14ac:dyDescent="0.35">
      <c r="A2853" s="134" t="s">
        <v>3840</v>
      </c>
      <c r="B2853" s="136" t="s">
        <v>3416</v>
      </c>
      <c r="C2853" s="135" t="s">
        <v>1521</v>
      </c>
      <c r="D2853" s="136" t="s">
        <v>3417</v>
      </c>
      <c r="E2853" s="136" t="s">
        <v>3556</v>
      </c>
      <c r="F2853" s="136" t="s">
        <v>3738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35,0)</f>
        <v>0</v>
      </c>
      <c r="M2853" t="str">
        <f>INDEX('ICF pol crosswalk'!$C:$C,MATCH(D2853,'ICF pol crosswalk'!A:A,0))</f>
        <v>N2O</v>
      </c>
      <c r="N2853" s="218">
        <f>H2853*IF(M2853="CH4",About!$B$102,IF(M2853="N2O",About!$B$103,1))</f>
        <v>0</v>
      </c>
    </row>
    <row r="2854" spans="1:14" hidden="1" x14ac:dyDescent="0.35">
      <c r="A2854" s="134" t="s">
        <v>3840</v>
      </c>
      <c r="B2854" s="136" t="s">
        <v>3416</v>
      </c>
      <c r="C2854" s="135" t="s">
        <v>1521</v>
      </c>
      <c r="D2854" s="136" t="s">
        <v>3417</v>
      </c>
      <c r="E2854" s="136" t="s">
        <v>3556</v>
      </c>
      <c r="F2854" s="136" t="s">
        <v>3738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35,0)</f>
        <v>0</v>
      </c>
      <c r="M2854" t="str">
        <f>INDEX('ICF pol crosswalk'!$C:$C,MATCH(D2854,'ICF pol crosswalk'!A:A,0))</f>
        <v>N2O</v>
      </c>
      <c r="N2854" s="218">
        <f>H2854*IF(M2854="CH4",About!$B$102,IF(M2854="N2O",About!$B$103,1))</f>
        <v>0</v>
      </c>
    </row>
    <row r="2855" spans="1:14" hidden="1" x14ac:dyDescent="0.35">
      <c r="A2855" s="134" t="s">
        <v>3840</v>
      </c>
      <c r="B2855" s="136" t="s">
        <v>3416</v>
      </c>
      <c r="C2855" s="135" t="s">
        <v>1521</v>
      </c>
      <c r="D2855" s="136" t="s">
        <v>3417</v>
      </c>
      <c r="E2855" s="136" t="s">
        <v>3556</v>
      </c>
      <c r="F2855" s="136" t="s">
        <v>3738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35,0)</f>
        <v>0</v>
      </c>
      <c r="M2855" t="str">
        <f>INDEX('ICF pol crosswalk'!$C:$C,MATCH(D2855,'ICF pol crosswalk'!A:A,0))</f>
        <v>N2O</v>
      </c>
      <c r="N2855" s="218">
        <f>H2855*IF(M2855="CH4",About!$B$102,IF(M2855="N2O",About!$B$103,1))</f>
        <v>0</v>
      </c>
    </row>
    <row r="2856" spans="1:14" hidden="1" x14ac:dyDescent="0.35">
      <c r="A2856" s="134" t="s">
        <v>3840</v>
      </c>
      <c r="B2856" s="136" t="s">
        <v>3416</v>
      </c>
      <c r="C2856" s="135" t="s">
        <v>1521</v>
      </c>
      <c r="D2856" s="136" t="s">
        <v>3417</v>
      </c>
      <c r="E2856" s="136" t="s">
        <v>3556</v>
      </c>
      <c r="F2856" s="136" t="s">
        <v>3738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35,0)</f>
        <v>0</v>
      </c>
      <c r="M2856" t="str">
        <f>INDEX('ICF pol crosswalk'!$C:$C,MATCH(D2856,'ICF pol crosswalk'!A:A,0))</f>
        <v>N2O</v>
      </c>
      <c r="N2856" s="218">
        <f>H2856*IF(M2856="CH4",About!$B$102,IF(M2856="N2O",About!$B$103,1))</f>
        <v>0</v>
      </c>
    </row>
    <row r="2857" spans="1:14" hidden="1" x14ac:dyDescent="0.35">
      <c r="A2857" s="134" t="s">
        <v>3840</v>
      </c>
      <c r="B2857" s="136" t="s">
        <v>3416</v>
      </c>
      <c r="C2857" s="135" t="s">
        <v>1521</v>
      </c>
      <c r="D2857" s="136" t="s">
        <v>3417</v>
      </c>
      <c r="E2857" s="136" t="s">
        <v>3556</v>
      </c>
      <c r="F2857" s="136" t="s">
        <v>3738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35,0)</f>
        <v>0</v>
      </c>
      <c r="M2857" t="str">
        <f>INDEX('ICF pol crosswalk'!$C:$C,MATCH(D2857,'ICF pol crosswalk'!A:A,0))</f>
        <v>N2O</v>
      </c>
      <c r="N2857" s="218">
        <f>H2857*IF(M2857="CH4",About!$B$102,IF(M2857="N2O",About!$B$103,1))</f>
        <v>0</v>
      </c>
    </row>
    <row r="2858" spans="1:14" hidden="1" x14ac:dyDescent="0.35">
      <c r="A2858" s="134" t="s">
        <v>3841</v>
      </c>
      <c r="B2858" s="136" t="s">
        <v>3416</v>
      </c>
      <c r="C2858" s="135" t="s">
        <v>1526</v>
      </c>
      <c r="D2858" s="136" t="s">
        <v>3417</v>
      </c>
      <c r="E2858" s="136" t="s">
        <v>3556</v>
      </c>
      <c r="F2858" s="136" t="s">
        <v>3738</v>
      </c>
      <c r="G2858" s="141" t="s">
        <v>3739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35,0)</f>
        <v>457.56922481777076</v>
      </c>
      <c r="M2858" t="str">
        <f>INDEX('ICF pol crosswalk'!$C:$C,MATCH(D2858,'ICF pol crosswalk'!A:A,0))</f>
        <v>N2O</v>
      </c>
      <c r="N2858" s="218">
        <f>IFERROR(H2858*IF(M2858="CH4",About!$B$102,IF(M2858="N2O",About!$B$103,1)),0)</f>
        <v>34704.441627409033</v>
      </c>
    </row>
    <row r="2859" spans="1:14" hidden="1" x14ac:dyDescent="0.35">
      <c r="A2859" s="134" t="s">
        <v>3842</v>
      </c>
      <c r="B2859" s="136" t="s">
        <v>3416</v>
      </c>
      <c r="C2859" s="135" t="s">
        <v>1526</v>
      </c>
      <c r="D2859" s="136" t="s">
        <v>3417</v>
      </c>
      <c r="E2859" s="136" t="s">
        <v>3556</v>
      </c>
      <c r="F2859" s="136" t="s">
        <v>3738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35,0)</f>
        <v>0</v>
      </c>
      <c r="M2859" t="str">
        <f>INDEX('ICF pol crosswalk'!$C:$C,MATCH(D2859,'ICF pol crosswalk'!A:A,0))</f>
        <v>N2O</v>
      </c>
      <c r="N2859" s="218">
        <f>H2859*IF(M2859="CH4",About!$B$102,IF(M2859="N2O",About!$B$103,1))</f>
        <v>0</v>
      </c>
    </row>
    <row r="2860" spans="1:14" hidden="1" x14ac:dyDescent="0.35">
      <c r="A2860" s="134" t="s">
        <v>3842</v>
      </c>
      <c r="B2860" s="136" t="s">
        <v>3416</v>
      </c>
      <c r="C2860" s="135" t="s">
        <v>1526</v>
      </c>
      <c r="D2860" s="136" t="s">
        <v>3417</v>
      </c>
      <c r="E2860" s="136" t="s">
        <v>3556</v>
      </c>
      <c r="F2860" s="136" t="s">
        <v>3738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35,0)</f>
        <v>0</v>
      </c>
      <c r="M2860" t="str">
        <f>INDEX('ICF pol crosswalk'!$C:$C,MATCH(D2860,'ICF pol crosswalk'!A:A,0))</f>
        <v>N2O</v>
      </c>
      <c r="N2860" s="218">
        <f>H2860*IF(M2860="CH4",About!$B$102,IF(M2860="N2O",About!$B$103,1))</f>
        <v>0</v>
      </c>
    </row>
    <row r="2861" spans="1:14" hidden="1" x14ac:dyDescent="0.35">
      <c r="A2861" s="134" t="s">
        <v>3842</v>
      </c>
      <c r="B2861" s="136" t="s">
        <v>3416</v>
      </c>
      <c r="C2861" s="135" t="s">
        <v>1526</v>
      </c>
      <c r="D2861" s="136" t="s">
        <v>3417</v>
      </c>
      <c r="E2861" s="136" t="s">
        <v>3556</v>
      </c>
      <c r="F2861" s="136" t="s">
        <v>3738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35,0)</f>
        <v>0</v>
      </c>
      <c r="M2861" t="str">
        <f>INDEX('ICF pol crosswalk'!$C:$C,MATCH(D2861,'ICF pol crosswalk'!A:A,0))</f>
        <v>N2O</v>
      </c>
      <c r="N2861" s="218">
        <f>H2861*IF(M2861="CH4",About!$B$102,IF(M2861="N2O",About!$B$103,1))</f>
        <v>0</v>
      </c>
    </row>
    <row r="2862" spans="1:14" hidden="1" x14ac:dyDescent="0.35">
      <c r="A2862" s="134" t="s">
        <v>3842</v>
      </c>
      <c r="B2862" s="136" t="s">
        <v>3416</v>
      </c>
      <c r="C2862" s="135" t="s">
        <v>1526</v>
      </c>
      <c r="D2862" s="136" t="s">
        <v>3417</v>
      </c>
      <c r="E2862" s="136" t="s">
        <v>3556</v>
      </c>
      <c r="F2862" s="136" t="s">
        <v>3738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35,0)</f>
        <v>0</v>
      </c>
      <c r="M2862" t="str">
        <f>INDEX('ICF pol crosswalk'!$C:$C,MATCH(D2862,'ICF pol crosswalk'!A:A,0))</f>
        <v>N2O</v>
      </c>
      <c r="N2862" s="218">
        <f>H2862*IF(M2862="CH4",About!$B$102,IF(M2862="N2O",About!$B$103,1))</f>
        <v>0</v>
      </c>
    </row>
    <row r="2863" spans="1:14" hidden="1" x14ac:dyDescent="0.35">
      <c r="A2863" s="134" t="s">
        <v>3842</v>
      </c>
      <c r="B2863" s="136" t="s">
        <v>3416</v>
      </c>
      <c r="C2863" s="135" t="s">
        <v>1526</v>
      </c>
      <c r="D2863" s="136" t="s">
        <v>3417</v>
      </c>
      <c r="E2863" s="136" t="s">
        <v>3556</v>
      </c>
      <c r="F2863" s="136" t="s">
        <v>3738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35,0)</f>
        <v>0</v>
      </c>
      <c r="M2863" t="str">
        <f>INDEX('ICF pol crosswalk'!$C:$C,MATCH(D2863,'ICF pol crosswalk'!A:A,0))</f>
        <v>N2O</v>
      </c>
      <c r="N2863" s="218">
        <f>H2863*IF(M2863="CH4",About!$B$102,IF(M2863="N2O",About!$B$103,1))</f>
        <v>0</v>
      </c>
    </row>
    <row r="2864" spans="1:14" hidden="1" x14ac:dyDescent="0.35">
      <c r="A2864" s="134" t="s">
        <v>3843</v>
      </c>
      <c r="B2864" s="136" t="s">
        <v>3416</v>
      </c>
      <c r="C2864" s="135" t="s">
        <v>1531</v>
      </c>
      <c r="D2864" s="136" t="s">
        <v>3417</v>
      </c>
      <c r="E2864" s="136" t="s">
        <v>3556</v>
      </c>
      <c r="F2864" s="136" t="s">
        <v>3738</v>
      </c>
      <c r="G2864" s="141" t="s">
        <v>3739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35,0)</f>
        <v>0</v>
      </c>
      <c r="M2864" t="str">
        <f>INDEX('ICF pol crosswalk'!$C:$C,MATCH(D2864,'ICF pol crosswalk'!A:A,0))</f>
        <v>N2O</v>
      </c>
      <c r="N2864" s="218">
        <f>H2864*IF(M2864="CH4",About!$B$102,IF(M2864="N2O",About!$B$103,1))</f>
        <v>0</v>
      </c>
    </row>
    <row r="2865" spans="1:14" hidden="1" x14ac:dyDescent="0.35">
      <c r="A2865" s="134" t="s">
        <v>3844</v>
      </c>
      <c r="B2865" s="136" t="s">
        <v>3416</v>
      </c>
      <c r="C2865" s="135" t="s">
        <v>1531</v>
      </c>
      <c r="D2865" s="136" t="s">
        <v>3417</v>
      </c>
      <c r="E2865" s="136" t="s">
        <v>3556</v>
      </c>
      <c r="F2865" s="136" t="s">
        <v>3738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35,0)</f>
        <v>0</v>
      </c>
      <c r="M2865" t="str">
        <f>INDEX('ICF pol crosswalk'!$C:$C,MATCH(D2865,'ICF pol crosswalk'!A:A,0))</f>
        <v>N2O</v>
      </c>
      <c r="N2865" s="218">
        <f>H2865*IF(M2865="CH4",About!$B$102,IF(M2865="N2O",About!$B$103,1))</f>
        <v>0</v>
      </c>
    </row>
    <row r="2866" spans="1:14" hidden="1" x14ac:dyDescent="0.35">
      <c r="A2866" s="134" t="s">
        <v>3844</v>
      </c>
      <c r="B2866" s="136" t="s">
        <v>3416</v>
      </c>
      <c r="C2866" s="135" t="s">
        <v>1531</v>
      </c>
      <c r="D2866" s="136" t="s">
        <v>3417</v>
      </c>
      <c r="E2866" s="136" t="s">
        <v>3556</v>
      </c>
      <c r="F2866" s="136" t="s">
        <v>3738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35,0)</f>
        <v>0</v>
      </c>
      <c r="M2866" t="str">
        <f>INDEX('ICF pol crosswalk'!$C:$C,MATCH(D2866,'ICF pol crosswalk'!A:A,0))</f>
        <v>N2O</v>
      </c>
      <c r="N2866" s="218">
        <f>H2866*IF(M2866="CH4",About!$B$102,IF(M2866="N2O",About!$B$103,1))</f>
        <v>0</v>
      </c>
    </row>
    <row r="2867" spans="1:14" hidden="1" x14ac:dyDescent="0.35">
      <c r="A2867" s="134" t="s">
        <v>3844</v>
      </c>
      <c r="B2867" s="136" t="s">
        <v>3416</v>
      </c>
      <c r="C2867" s="135" t="s">
        <v>1531</v>
      </c>
      <c r="D2867" s="136" t="s">
        <v>3417</v>
      </c>
      <c r="E2867" s="136" t="s">
        <v>3556</v>
      </c>
      <c r="F2867" s="136" t="s">
        <v>3738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35,0)</f>
        <v>0</v>
      </c>
      <c r="M2867" t="str">
        <f>INDEX('ICF pol crosswalk'!$C:$C,MATCH(D2867,'ICF pol crosswalk'!A:A,0))</f>
        <v>N2O</v>
      </c>
      <c r="N2867" s="218">
        <f>H2867*IF(M2867="CH4",About!$B$102,IF(M2867="N2O",About!$B$103,1))</f>
        <v>0</v>
      </c>
    </row>
    <row r="2868" spans="1:14" hidden="1" x14ac:dyDescent="0.35">
      <c r="A2868" s="134" t="s">
        <v>3844</v>
      </c>
      <c r="B2868" s="136" t="s">
        <v>3416</v>
      </c>
      <c r="C2868" s="135" t="s">
        <v>1531</v>
      </c>
      <c r="D2868" s="136" t="s">
        <v>3417</v>
      </c>
      <c r="E2868" s="136" t="s">
        <v>3556</v>
      </c>
      <c r="F2868" s="136" t="s">
        <v>3738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35,0)</f>
        <v>0</v>
      </c>
      <c r="M2868" t="str">
        <f>INDEX('ICF pol crosswalk'!$C:$C,MATCH(D2868,'ICF pol crosswalk'!A:A,0))</f>
        <v>N2O</v>
      </c>
      <c r="N2868" s="218">
        <f>H2868*IF(M2868="CH4",About!$B$102,IF(M2868="N2O",About!$B$103,1))</f>
        <v>0</v>
      </c>
    </row>
    <row r="2869" spans="1:14" hidden="1" x14ac:dyDescent="0.35">
      <c r="A2869" s="134" t="s">
        <v>3844</v>
      </c>
      <c r="B2869" s="136" t="s">
        <v>3416</v>
      </c>
      <c r="C2869" s="135" t="s">
        <v>1531</v>
      </c>
      <c r="D2869" s="136" t="s">
        <v>3417</v>
      </c>
      <c r="E2869" s="136" t="s">
        <v>3556</v>
      </c>
      <c r="F2869" s="136" t="s">
        <v>3738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35,0)</f>
        <v>0</v>
      </c>
      <c r="M2869" t="str">
        <f>INDEX('ICF pol crosswalk'!$C:$C,MATCH(D2869,'ICF pol crosswalk'!A:A,0))</f>
        <v>N2O</v>
      </c>
      <c r="N2869" s="218">
        <f>H2869*IF(M2869="CH4",About!$B$102,IF(M2869="N2O",About!$B$103,1))</f>
        <v>0</v>
      </c>
    </row>
    <row r="2870" spans="1:14" hidden="1" x14ac:dyDescent="0.35">
      <c r="A2870" s="134" t="s">
        <v>3845</v>
      </c>
      <c r="B2870" s="136" t="s">
        <v>3416</v>
      </c>
      <c r="C2870" s="135" t="s">
        <v>1536</v>
      </c>
      <c r="D2870" s="136" t="s">
        <v>3417</v>
      </c>
      <c r="E2870" s="136" t="s">
        <v>3556</v>
      </c>
      <c r="F2870" s="136" t="s">
        <v>3738</v>
      </c>
      <c r="G2870" s="141" t="s">
        <v>3739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35,0)</f>
        <v>0</v>
      </c>
      <c r="M2870" t="str">
        <f>INDEX('ICF pol crosswalk'!$C:$C,MATCH(D2870,'ICF pol crosswalk'!A:A,0))</f>
        <v>N2O</v>
      </c>
      <c r="N2870" s="218">
        <f>H2870*IF(M2870="CH4",About!$B$102,IF(M2870="N2O",About!$B$103,1))</f>
        <v>0</v>
      </c>
    </row>
    <row r="2871" spans="1:14" hidden="1" x14ac:dyDescent="0.35">
      <c r="A2871" s="134" t="s">
        <v>3846</v>
      </c>
      <c r="B2871" s="136" t="s">
        <v>3416</v>
      </c>
      <c r="C2871" s="135" t="s">
        <v>1536</v>
      </c>
      <c r="D2871" s="136" t="s">
        <v>3417</v>
      </c>
      <c r="E2871" s="136" t="s">
        <v>3556</v>
      </c>
      <c r="F2871" s="136" t="s">
        <v>3738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35,0)</f>
        <v>0</v>
      </c>
      <c r="M2871" t="str">
        <f>INDEX('ICF pol crosswalk'!$C:$C,MATCH(D2871,'ICF pol crosswalk'!A:A,0))</f>
        <v>N2O</v>
      </c>
      <c r="N2871" s="218">
        <f>H2871*IF(M2871="CH4",About!$B$102,IF(M2871="N2O",About!$B$103,1))</f>
        <v>0</v>
      </c>
    </row>
    <row r="2872" spans="1:14" hidden="1" x14ac:dyDescent="0.35">
      <c r="A2872" s="134" t="s">
        <v>3846</v>
      </c>
      <c r="B2872" s="136" t="s">
        <v>3416</v>
      </c>
      <c r="C2872" s="135" t="s">
        <v>1536</v>
      </c>
      <c r="D2872" s="136" t="s">
        <v>3417</v>
      </c>
      <c r="E2872" s="136" t="s">
        <v>3556</v>
      </c>
      <c r="F2872" s="136" t="s">
        <v>3738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35,0)</f>
        <v>0</v>
      </c>
      <c r="M2872" t="str">
        <f>INDEX('ICF pol crosswalk'!$C:$C,MATCH(D2872,'ICF pol crosswalk'!A:A,0))</f>
        <v>N2O</v>
      </c>
      <c r="N2872" s="218">
        <f>H2872*IF(M2872="CH4",About!$B$102,IF(M2872="N2O",About!$B$103,1))</f>
        <v>0</v>
      </c>
    </row>
    <row r="2873" spans="1:14" hidden="1" x14ac:dyDescent="0.35">
      <c r="A2873" s="134" t="s">
        <v>3846</v>
      </c>
      <c r="B2873" s="136" t="s">
        <v>3416</v>
      </c>
      <c r="C2873" s="135" t="s">
        <v>1536</v>
      </c>
      <c r="D2873" s="136" t="s">
        <v>3417</v>
      </c>
      <c r="E2873" s="136" t="s">
        <v>3556</v>
      </c>
      <c r="F2873" s="136" t="s">
        <v>3738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35,0)</f>
        <v>0</v>
      </c>
      <c r="M2873" t="str">
        <f>INDEX('ICF pol crosswalk'!$C:$C,MATCH(D2873,'ICF pol crosswalk'!A:A,0))</f>
        <v>N2O</v>
      </c>
      <c r="N2873" s="218">
        <f>H2873*IF(M2873="CH4",About!$B$102,IF(M2873="N2O",About!$B$103,1))</f>
        <v>0</v>
      </c>
    </row>
    <row r="2874" spans="1:14" hidden="1" x14ac:dyDescent="0.35">
      <c r="A2874" s="134" t="s">
        <v>3846</v>
      </c>
      <c r="B2874" s="136" t="s">
        <v>3416</v>
      </c>
      <c r="C2874" s="135" t="s">
        <v>1536</v>
      </c>
      <c r="D2874" s="136" t="s">
        <v>3417</v>
      </c>
      <c r="E2874" s="136" t="s">
        <v>3556</v>
      </c>
      <c r="F2874" s="136" t="s">
        <v>3738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35,0)</f>
        <v>0</v>
      </c>
      <c r="M2874" t="str">
        <f>INDEX('ICF pol crosswalk'!$C:$C,MATCH(D2874,'ICF pol crosswalk'!A:A,0))</f>
        <v>N2O</v>
      </c>
      <c r="N2874" s="218">
        <f>H2874*IF(M2874="CH4",About!$B$102,IF(M2874="N2O",About!$B$103,1))</f>
        <v>0</v>
      </c>
    </row>
    <row r="2875" spans="1:14" hidden="1" x14ac:dyDescent="0.35">
      <c r="A2875" s="134" t="s">
        <v>3846</v>
      </c>
      <c r="B2875" s="136" t="s">
        <v>3416</v>
      </c>
      <c r="C2875" s="135" t="s">
        <v>1536</v>
      </c>
      <c r="D2875" s="136" t="s">
        <v>3417</v>
      </c>
      <c r="E2875" s="136" t="s">
        <v>3556</v>
      </c>
      <c r="F2875" s="136" t="s">
        <v>3738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35,0)</f>
        <v>0</v>
      </c>
      <c r="M2875" t="str">
        <f>INDEX('ICF pol crosswalk'!$C:$C,MATCH(D2875,'ICF pol crosswalk'!A:A,0))</f>
        <v>N2O</v>
      </c>
      <c r="N2875" s="218">
        <f>H2875*IF(M2875="CH4",About!$B$102,IF(M2875="N2O",About!$B$103,1))</f>
        <v>0</v>
      </c>
    </row>
    <row r="2876" spans="1:14" hidden="1" x14ac:dyDescent="0.35">
      <c r="A2876" s="134" t="s">
        <v>3847</v>
      </c>
      <c r="B2876" s="136" t="s">
        <v>3416</v>
      </c>
      <c r="C2876" s="135" t="s">
        <v>1541</v>
      </c>
      <c r="D2876" s="136" t="s">
        <v>3417</v>
      </c>
      <c r="E2876" s="136" t="s">
        <v>3556</v>
      </c>
      <c r="F2876" s="136" t="s">
        <v>3738</v>
      </c>
      <c r="G2876" s="141" t="s">
        <v>3739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35,0)</f>
        <v>0</v>
      </c>
      <c r="M2876" t="str">
        <f>INDEX('ICF pol crosswalk'!$C:$C,MATCH(D2876,'ICF pol crosswalk'!A:A,0))</f>
        <v>N2O</v>
      </c>
      <c r="N2876" s="218">
        <f>H2876*IF(M2876="CH4",About!$B$102,IF(M2876="N2O",About!$B$103,1))</f>
        <v>0</v>
      </c>
    </row>
    <row r="2877" spans="1:14" hidden="1" x14ac:dyDescent="0.35">
      <c r="A2877" s="134" t="s">
        <v>3848</v>
      </c>
      <c r="B2877" s="136" t="s">
        <v>3416</v>
      </c>
      <c r="C2877" s="135" t="s">
        <v>1541</v>
      </c>
      <c r="D2877" s="136" t="s">
        <v>3417</v>
      </c>
      <c r="E2877" s="136" t="s">
        <v>3556</v>
      </c>
      <c r="F2877" s="136" t="s">
        <v>3738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35,0)</f>
        <v>0</v>
      </c>
      <c r="M2877" t="str">
        <f>INDEX('ICF pol crosswalk'!$C:$C,MATCH(D2877,'ICF pol crosswalk'!A:A,0))</f>
        <v>N2O</v>
      </c>
      <c r="N2877" s="218">
        <f>H2877*IF(M2877="CH4",About!$B$102,IF(M2877="N2O",About!$B$103,1))</f>
        <v>0</v>
      </c>
    </row>
    <row r="2878" spans="1:14" hidden="1" x14ac:dyDescent="0.35">
      <c r="A2878" s="134" t="s">
        <v>3848</v>
      </c>
      <c r="B2878" s="136" t="s">
        <v>3416</v>
      </c>
      <c r="C2878" s="135" t="s">
        <v>1541</v>
      </c>
      <c r="D2878" s="136" t="s">
        <v>3417</v>
      </c>
      <c r="E2878" s="136" t="s">
        <v>3556</v>
      </c>
      <c r="F2878" s="136" t="s">
        <v>3738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35,0)</f>
        <v>0</v>
      </c>
      <c r="M2878" t="str">
        <f>INDEX('ICF pol crosswalk'!$C:$C,MATCH(D2878,'ICF pol crosswalk'!A:A,0))</f>
        <v>N2O</v>
      </c>
      <c r="N2878" s="218">
        <f>H2878*IF(M2878="CH4",About!$B$102,IF(M2878="N2O",About!$B$103,1))</f>
        <v>0</v>
      </c>
    </row>
    <row r="2879" spans="1:14" hidden="1" x14ac:dyDescent="0.35">
      <c r="A2879" s="134" t="s">
        <v>3848</v>
      </c>
      <c r="B2879" s="136" t="s">
        <v>3416</v>
      </c>
      <c r="C2879" s="135" t="s">
        <v>1541</v>
      </c>
      <c r="D2879" s="136" t="s">
        <v>3417</v>
      </c>
      <c r="E2879" s="136" t="s">
        <v>3556</v>
      </c>
      <c r="F2879" s="136" t="s">
        <v>3738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35,0)</f>
        <v>0</v>
      </c>
      <c r="M2879" t="str">
        <f>INDEX('ICF pol crosswalk'!$C:$C,MATCH(D2879,'ICF pol crosswalk'!A:A,0))</f>
        <v>N2O</v>
      </c>
      <c r="N2879" s="218">
        <f>H2879*IF(M2879="CH4",About!$B$102,IF(M2879="N2O",About!$B$103,1))</f>
        <v>0</v>
      </c>
    </row>
    <row r="2880" spans="1:14" hidden="1" x14ac:dyDescent="0.35">
      <c r="A2880" s="134" t="s">
        <v>3848</v>
      </c>
      <c r="B2880" s="136" t="s">
        <v>3416</v>
      </c>
      <c r="C2880" s="135" t="s">
        <v>1541</v>
      </c>
      <c r="D2880" s="136" t="s">
        <v>3417</v>
      </c>
      <c r="E2880" s="136" t="s">
        <v>3556</v>
      </c>
      <c r="F2880" s="136" t="s">
        <v>3738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35,0)</f>
        <v>0</v>
      </c>
      <c r="M2880" t="str">
        <f>INDEX('ICF pol crosswalk'!$C:$C,MATCH(D2880,'ICF pol crosswalk'!A:A,0))</f>
        <v>N2O</v>
      </c>
      <c r="N2880" s="218">
        <f>H2880*IF(M2880="CH4",About!$B$102,IF(M2880="N2O",About!$B$103,1))</f>
        <v>0</v>
      </c>
    </row>
    <row r="2881" spans="1:14" hidden="1" x14ac:dyDescent="0.35">
      <c r="A2881" s="134" t="s">
        <v>3848</v>
      </c>
      <c r="B2881" s="136" t="s">
        <v>3416</v>
      </c>
      <c r="C2881" s="135" t="s">
        <v>1541</v>
      </c>
      <c r="D2881" s="136" t="s">
        <v>3417</v>
      </c>
      <c r="E2881" s="136" t="s">
        <v>3556</v>
      </c>
      <c r="F2881" s="136" t="s">
        <v>3738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35,0)</f>
        <v>0</v>
      </c>
      <c r="M2881" t="str">
        <f>INDEX('ICF pol crosswalk'!$C:$C,MATCH(D2881,'ICF pol crosswalk'!A:A,0))</f>
        <v>N2O</v>
      </c>
      <c r="N2881" s="218">
        <f>H2881*IF(M2881="CH4",About!$B$102,IF(M2881="N2O",About!$B$103,1))</f>
        <v>0</v>
      </c>
    </row>
    <row r="2882" spans="1:14" hidden="1" x14ac:dyDescent="0.35">
      <c r="A2882" s="134" t="s">
        <v>3849</v>
      </c>
      <c r="B2882" s="136" t="s">
        <v>3416</v>
      </c>
      <c r="C2882" s="135" t="s">
        <v>1487</v>
      </c>
      <c r="D2882" s="136" t="s">
        <v>3417</v>
      </c>
      <c r="E2882" s="136" t="s">
        <v>3418</v>
      </c>
      <c r="F2882" s="136" t="s">
        <v>3850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35,0)</f>
        <v>0</v>
      </c>
      <c r="M2882" t="str">
        <f>INDEX('ICF pol crosswalk'!$C:$C,MATCH(D2882,'ICF pol crosswalk'!A:A,0))</f>
        <v>N2O</v>
      </c>
      <c r="N2882" s="218">
        <f>H2882*IF(M2882="CH4",About!$B$102,IF(M2882="N2O",About!$B$103,1))</f>
        <v>0</v>
      </c>
    </row>
    <row r="2883" spans="1:14" hidden="1" x14ac:dyDescent="0.35">
      <c r="A2883" s="134" t="s">
        <v>3849</v>
      </c>
      <c r="B2883" s="136" t="s">
        <v>3416</v>
      </c>
      <c r="C2883" s="135" t="s">
        <v>1487</v>
      </c>
      <c r="D2883" s="136" t="s">
        <v>3417</v>
      </c>
      <c r="E2883" s="136" t="s">
        <v>3418</v>
      </c>
      <c r="F2883" s="136" t="s">
        <v>3850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35,0)</f>
        <v>0</v>
      </c>
      <c r="M2883" t="str">
        <f>INDEX('ICF pol crosswalk'!$C:$C,MATCH(D2883,'ICF pol crosswalk'!A:A,0))</f>
        <v>N2O</v>
      </c>
      <c r="N2883" s="218">
        <f>H2883*IF(M2883="CH4",About!$B$102,IF(M2883="N2O",About!$B$103,1))</f>
        <v>0</v>
      </c>
    </row>
    <row r="2884" spans="1:14" hidden="1" x14ac:dyDescent="0.35">
      <c r="A2884" s="134" t="s">
        <v>3849</v>
      </c>
      <c r="B2884" s="136" t="s">
        <v>3416</v>
      </c>
      <c r="C2884" s="135" t="s">
        <v>1487</v>
      </c>
      <c r="D2884" s="136" t="s">
        <v>3417</v>
      </c>
      <c r="E2884" s="136" t="s">
        <v>3418</v>
      </c>
      <c r="F2884" s="136" t="s">
        <v>3850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35,0)</f>
        <v>0</v>
      </c>
      <c r="M2884" t="str">
        <f>INDEX('ICF pol crosswalk'!$C:$C,MATCH(D2884,'ICF pol crosswalk'!A:A,0))</f>
        <v>N2O</v>
      </c>
      <c r="N2884" s="218">
        <f>H2884*IF(M2884="CH4",About!$B$102,IF(M2884="N2O",About!$B$103,1))</f>
        <v>0</v>
      </c>
    </row>
    <row r="2885" spans="1:14" hidden="1" x14ac:dyDescent="0.35">
      <c r="A2885" s="134" t="s">
        <v>3849</v>
      </c>
      <c r="B2885" s="136" t="s">
        <v>3416</v>
      </c>
      <c r="C2885" s="135" t="s">
        <v>1487</v>
      </c>
      <c r="D2885" s="136" t="s">
        <v>3417</v>
      </c>
      <c r="E2885" s="136" t="s">
        <v>3418</v>
      </c>
      <c r="F2885" s="136" t="s">
        <v>3850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35,0)</f>
        <v>0</v>
      </c>
      <c r="M2885" t="str">
        <f>INDEX('ICF pol crosswalk'!$C:$C,MATCH(D2885,'ICF pol crosswalk'!A:A,0))</f>
        <v>N2O</v>
      </c>
      <c r="N2885" s="218">
        <f>H2885*IF(M2885="CH4",About!$B$102,IF(M2885="N2O",About!$B$103,1))</f>
        <v>0</v>
      </c>
    </row>
    <row r="2886" spans="1:14" hidden="1" x14ac:dyDescent="0.35">
      <c r="A2886" s="134" t="s">
        <v>3849</v>
      </c>
      <c r="B2886" s="136" t="s">
        <v>3416</v>
      </c>
      <c r="C2886" s="135" t="s">
        <v>1487</v>
      </c>
      <c r="D2886" s="136" t="s">
        <v>3417</v>
      </c>
      <c r="E2886" s="136" t="s">
        <v>3418</v>
      </c>
      <c r="F2886" s="136" t="s">
        <v>3850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35,0)</f>
        <v>0</v>
      </c>
      <c r="M2886" t="str">
        <f>INDEX('ICF pol crosswalk'!$C:$C,MATCH(D2886,'ICF pol crosswalk'!A:A,0))</f>
        <v>N2O</v>
      </c>
      <c r="N2886" s="218">
        <f>H2886*IF(M2886="CH4",About!$B$102,IF(M2886="N2O",About!$B$103,1))</f>
        <v>0</v>
      </c>
    </row>
    <row r="2887" spans="1:14" hidden="1" x14ac:dyDescent="0.35">
      <c r="A2887" s="134" t="s">
        <v>3849</v>
      </c>
      <c r="B2887" s="136" t="s">
        <v>3416</v>
      </c>
      <c r="C2887" s="135" t="s">
        <v>1487</v>
      </c>
      <c r="D2887" s="136" t="s">
        <v>3417</v>
      </c>
      <c r="E2887" s="136" t="s">
        <v>3418</v>
      </c>
      <c r="F2887" s="136" t="s">
        <v>3850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35,0)</f>
        <v>0</v>
      </c>
      <c r="M2887" t="str">
        <f>INDEX('ICF pol crosswalk'!$C:$C,MATCH(D2887,'ICF pol crosswalk'!A:A,0))</f>
        <v>N2O</v>
      </c>
      <c r="N2887" s="218">
        <f>H2887*IF(M2887="CH4",About!$B$102,IF(M2887="N2O",About!$B$103,1))</f>
        <v>0</v>
      </c>
    </row>
    <row r="2888" spans="1:14" hidden="1" x14ac:dyDescent="0.35">
      <c r="A2888" s="134" t="s">
        <v>3851</v>
      </c>
      <c r="B2888" s="136" t="s">
        <v>3416</v>
      </c>
      <c r="C2888" s="135" t="s">
        <v>1501</v>
      </c>
      <c r="D2888" s="136" t="s">
        <v>3417</v>
      </c>
      <c r="E2888" s="136" t="s">
        <v>3418</v>
      </c>
      <c r="F2888" s="136" t="s">
        <v>3850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35,0)</f>
        <v>0</v>
      </c>
      <c r="M2888" t="str">
        <f>INDEX('ICF pol crosswalk'!$C:$C,MATCH(D2888,'ICF pol crosswalk'!A:A,0))</f>
        <v>N2O</v>
      </c>
      <c r="N2888" s="218">
        <f>H2888*IF(M2888="CH4",About!$B$102,IF(M2888="N2O",About!$B$103,1))</f>
        <v>0</v>
      </c>
    </row>
    <row r="2889" spans="1:14" hidden="1" x14ac:dyDescent="0.35">
      <c r="A2889" s="134" t="s">
        <v>3851</v>
      </c>
      <c r="B2889" s="136" t="s">
        <v>3416</v>
      </c>
      <c r="C2889" s="135" t="s">
        <v>1501</v>
      </c>
      <c r="D2889" s="136" t="s">
        <v>3417</v>
      </c>
      <c r="E2889" s="136" t="s">
        <v>3418</v>
      </c>
      <c r="F2889" s="136" t="s">
        <v>3850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35,0)</f>
        <v>0</v>
      </c>
      <c r="M2889" t="str">
        <f>INDEX('ICF pol crosswalk'!$C:$C,MATCH(D2889,'ICF pol crosswalk'!A:A,0))</f>
        <v>N2O</v>
      </c>
      <c r="N2889" s="218">
        <f>H2889*IF(M2889="CH4",About!$B$102,IF(M2889="N2O",About!$B$103,1))</f>
        <v>0</v>
      </c>
    </row>
    <row r="2890" spans="1:14" hidden="1" x14ac:dyDescent="0.35">
      <c r="A2890" s="134" t="s">
        <v>3851</v>
      </c>
      <c r="B2890" s="136" t="s">
        <v>3416</v>
      </c>
      <c r="C2890" s="135" t="s">
        <v>1501</v>
      </c>
      <c r="D2890" s="136" t="s">
        <v>3417</v>
      </c>
      <c r="E2890" s="136" t="s">
        <v>3418</v>
      </c>
      <c r="F2890" s="136" t="s">
        <v>3850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35,0)</f>
        <v>0</v>
      </c>
      <c r="M2890" t="str">
        <f>INDEX('ICF pol crosswalk'!$C:$C,MATCH(D2890,'ICF pol crosswalk'!A:A,0))</f>
        <v>N2O</v>
      </c>
      <c r="N2890" s="218">
        <f>H2890*IF(M2890="CH4",About!$B$102,IF(M2890="N2O",About!$B$103,1))</f>
        <v>0</v>
      </c>
    </row>
    <row r="2891" spans="1:14" hidden="1" x14ac:dyDescent="0.35">
      <c r="A2891" s="134" t="s">
        <v>3851</v>
      </c>
      <c r="B2891" s="136" t="s">
        <v>3416</v>
      </c>
      <c r="C2891" s="135" t="s">
        <v>1501</v>
      </c>
      <c r="D2891" s="136" t="s">
        <v>3417</v>
      </c>
      <c r="E2891" s="136" t="s">
        <v>3418</v>
      </c>
      <c r="F2891" s="136" t="s">
        <v>3850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35,0)</f>
        <v>0</v>
      </c>
      <c r="M2891" t="str">
        <f>INDEX('ICF pol crosswalk'!$C:$C,MATCH(D2891,'ICF pol crosswalk'!A:A,0))</f>
        <v>N2O</v>
      </c>
      <c r="N2891" s="218">
        <f>H2891*IF(M2891="CH4",About!$B$102,IF(M2891="N2O",About!$B$103,1))</f>
        <v>0</v>
      </c>
    </row>
    <row r="2892" spans="1:14" hidden="1" x14ac:dyDescent="0.35">
      <c r="A2892" s="134" t="s">
        <v>3851</v>
      </c>
      <c r="B2892" s="136" t="s">
        <v>3416</v>
      </c>
      <c r="C2892" s="135" t="s">
        <v>1501</v>
      </c>
      <c r="D2892" s="136" t="s">
        <v>3417</v>
      </c>
      <c r="E2892" s="136" t="s">
        <v>3418</v>
      </c>
      <c r="F2892" s="136" t="s">
        <v>3850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35,0)</f>
        <v>0</v>
      </c>
      <c r="M2892" t="str">
        <f>INDEX('ICF pol crosswalk'!$C:$C,MATCH(D2892,'ICF pol crosswalk'!A:A,0))</f>
        <v>N2O</v>
      </c>
      <c r="N2892" s="218">
        <f>H2892*IF(M2892="CH4",About!$B$102,IF(M2892="N2O",About!$B$103,1))</f>
        <v>0</v>
      </c>
    </row>
    <row r="2893" spans="1:14" hidden="1" x14ac:dyDescent="0.35">
      <c r="A2893" s="134" t="s">
        <v>3851</v>
      </c>
      <c r="B2893" s="136" t="s">
        <v>3416</v>
      </c>
      <c r="C2893" s="135" t="s">
        <v>1501</v>
      </c>
      <c r="D2893" s="136" t="s">
        <v>3417</v>
      </c>
      <c r="E2893" s="136" t="s">
        <v>3418</v>
      </c>
      <c r="F2893" s="136" t="s">
        <v>3850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35,0)</f>
        <v>0</v>
      </c>
      <c r="M2893" t="str">
        <f>INDEX('ICF pol crosswalk'!$C:$C,MATCH(D2893,'ICF pol crosswalk'!A:A,0))</f>
        <v>N2O</v>
      </c>
      <c r="N2893" s="218">
        <f>H2893*IF(M2893="CH4",About!$B$102,IF(M2893="N2O",About!$B$103,1))</f>
        <v>0</v>
      </c>
    </row>
    <row r="2894" spans="1:14" hidden="1" x14ac:dyDescent="0.35">
      <c r="A2894" s="134" t="s">
        <v>3852</v>
      </c>
      <c r="B2894" s="136" t="s">
        <v>3416</v>
      </c>
      <c r="C2894" s="135" t="s">
        <v>1506</v>
      </c>
      <c r="D2894" s="136" t="s">
        <v>3417</v>
      </c>
      <c r="E2894" s="136" t="s">
        <v>3418</v>
      </c>
      <c r="F2894" s="136" t="s">
        <v>3850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35,0)</f>
        <v>0</v>
      </c>
      <c r="M2894" t="str">
        <f>INDEX('ICF pol crosswalk'!$C:$C,MATCH(D2894,'ICF pol crosswalk'!A:A,0))</f>
        <v>N2O</v>
      </c>
      <c r="N2894" s="218">
        <f>H2894*IF(M2894="CH4",About!$B$102,IF(M2894="N2O",About!$B$103,1))</f>
        <v>0</v>
      </c>
    </row>
    <row r="2895" spans="1:14" hidden="1" x14ac:dyDescent="0.35">
      <c r="A2895" s="134" t="s">
        <v>3852</v>
      </c>
      <c r="B2895" s="136" t="s">
        <v>3416</v>
      </c>
      <c r="C2895" s="135" t="s">
        <v>1506</v>
      </c>
      <c r="D2895" s="136" t="s">
        <v>3417</v>
      </c>
      <c r="E2895" s="136" t="s">
        <v>3418</v>
      </c>
      <c r="F2895" s="136" t="s">
        <v>3850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35,0)</f>
        <v>0</v>
      </c>
      <c r="M2895" t="str">
        <f>INDEX('ICF pol crosswalk'!$C:$C,MATCH(D2895,'ICF pol crosswalk'!A:A,0))</f>
        <v>N2O</v>
      </c>
      <c r="N2895" s="218">
        <f>H2895*IF(M2895="CH4",About!$B$102,IF(M2895="N2O",About!$B$103,1))</f>
        <v>0</v>
      </c>
    </row>
    <row r="2896" spans="1:14" hidden="1" x14ac:dyDescent="0.35">
      <c r="A2896" s="134" t="s">
        <v>3852</v>
      </c>
      <c r="B2896" s="136" t="s">
        <v>3416</v>
      </c>
      <c r="C2896" s="135" t="s">
        <v>1506</v>
      </c>
      <c r="D2896" s="136" t="s">
        <v>3417</v>
      </c>
      <c r="E2896" s="136" t="s">
        <v>3418</v>
      </c>
      <c r="F2896" s="136" t="s">
        <v>3850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35,0)</f>
        <v>0</v>
      </c>
      <c r="M2896" t="str">
        <f>INDEX('ICF pol crosswalk'!$C:$C,MATCH(D2896,'ICF pol crosswalk'!A:A,0))</f>
        <v>N2O</v>
      </c>
      <c r="N2896" s="218">
        <f>H2896*IF(M2896="CH4",About!$B$102,IF(M2896="N2O",About!$B$103,1))</f>
        <v>0</v>
      </c>
    </row>
    <row r="2897" spans="1:14" hidden="1" x14ac:dyDescent="0.35">
      <c r="A2897" s="134" t="s">
        <v>3852</v>
      </c>
      <c r="B2897" s="136" t="s">
        <v>3416</v>
      </c>
      <c r="C2897" s="135" t="s">
        <v>1506</v>
      </c>
      <c r="D2897" s="136" t="s">
        <v>3417</v>
      </c>
      <c r="E2897" s="136" t="s">
        <v>3418</v>
      </c>
      <c r="F2897" s="136" t="s">
        <v>3850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35,0)</f>
        <v>0</v>
      </c>
      <c r="M2897" t="str">
        <f>INDEX('ICF pol crosswalk'!$C:$C,MATCH(D2897,'ICF pol crosswalk'!A:A,0))</f>
        <v>N2O</v>
      </c>
      <c r="N2897" s="218">
        <f>H2897*IF(M2897="CH4",About!$B$102,IF(M2897="N2O",About!$B$103,1))</f>
        <v>0</v>
      </c>
    </row>
    <row r="2898" spans="1:14" hidden="1" x14ac:dyDescent="0.35">
      <c r="A2898" s="134" t="s">
        <v>3852</v>
      </c>
      <c r="B2898" s="136" t="s">
        <v>3416</v>
      </c>
      <c r="C2898" s="135" t="s">
        <v>1506</v>
      </c>
      <c r="D2898" s="136" t="s">
        <v>3417</v>
      </c>
      <c r="E2898" s="136" t="s">
        <v>3418</v>
      </c>
      <c r="F2898" s="136" t="s">
        <v>3850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35,0)</f>
        <v>0</v>
      </c>
      <c r="M2898" t="str">
        <f>INDEX('ICF pol crosswalk'!$C:$C,MATCH(D2898,'ICF pol crosswalk'!A:A,0))</f>
        <v>N2O</v>
      </c>
      <c r="N2898" s="218">
        <f>H2898*IF(M2898="CH4",About!$B$102,IF(M2898="N2O",About!$B$103,1))</f>
        <v>0</v>
      </c>
    </row>
    <row r="2899" spans="1:14" hidden="1" x14ac:dyDescent="0.35">
      <c r="A2899" s="134" t="s">
        <v>3852</v>
      </c>
      <c r="B2899" s="136" t="s">
        <v>3416</v>
      </c>
      <c r="C2899" s="135" t="s">
        <v>1506</v>
      </c>
      <c r="D2899" s="136" t="s">
        <v>3417</v>
      </c>
      <c r="E2899" s="136" t="s">
        <v>3418</v>
      </c>
      <c r="F2899" s="136" t="s">
        <v>3850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35,0)</f>
        <v>0</v>
      </c>
      <c r="M2899" t="str">
        <f>INDEX('ICF pol crosswalk'!$C:$C,MATCH(D2899,'ICF pol crosswalk'!A:A,0))</f>
        <v>N2O</v>
      </c>
      <c r="N2899" s="218">
        <f>H2899*IF(M2899="CH4",About!$B$102,IF(M2899="N2O",About!$B$103,1))</f>
        <v>0</v>
      </c>
    </row>
    <row r="2900" spans="1:14" hidden="1" x14ac:dyDescent="0.35">
      <c r="A2900" s="134" t="s">
        <v>3853</v>
      </c>
      <c r="B2900" s="136" t="s">
        <v>3416</v>
      </c>
      <c r="C2900" s="135" t="s">
        <v>1511</v>
      </c>
      <c r="D2900" s="136" t="s">
        <v>3417</v>
      </c>
      <c r="E2900" s="136" t="s">
        <v>3418</v>
      </c>
      <c r="F2900" s="136" t="s">
        <v>3850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35,0)</f>
        <v>0</v>
      </c>
      <c r="M2900" t="str">
        <f>INDEX('ICF pol crosswalk'!$C:$C,MATCH(D2900,'ICF pol crosswalk'!A:A,0))</f>
        <v>N2O</v>
      </c>
      <c r="N2900" s="218">
        <f>H2900*IF(M2900="CH4",About!$B$102,IF(M2900="N2O",About!$B$103,1))</f>
        <v>0</v>
      </c>
    </row>
    <row r="2901" spans="1:14" hidden="1" x14ac:dyDescent="0.35">
      <c r="A2901" s="134" t="s">
        <v>3853</v>
      </c>
      <c r="B2901" s="136" t="s">
        <v>3416</v>
      </c>
      <c r="C2901" s="135" t="s">
        <v>1511</v>
      </c>
      <c r="D2901" s="136" t="s">
        <v>3417</v>
      </c>
      <c r="E2901" s="136" t="s">
        <v>3418</v>
      </c>
      <c r="F2901" s="136" t="s">
        <v>3850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35,0)</f>
        <v>0</v>
      </c>
      <c r="M2901" t="str">
        <f>INDEX('ICF pol crosswalk'!$C:$C,MATCH(D2901,'ICF pol crosswalk'!A:A,0))</f>
        <v>N2O</v>
      </c>
      <c r="N2901" s="218">
        <f>H2901*IF(M2901="CH4",About!$B$102,IF(M2901="N2O",About!$B$103,1))</f>
        <v>0</v>
      </c>
    </row>
    <row r="2902" spans="1:14" hidden="1" x14ac:dyDescent="0.35">
      <c r="A2902" s="134" t="s">
        <v>3853</v>
      </c>
      <c r="B2902" s="136" t="s">
        <v>3416</v>
      </c>
      <c r="C2902" s="135" t="s">
        <v>1511</v>
      </c>
      <c r="D2902" s="136" t="s">
        <v>3417</v>
      </c>
      <c r="E2902" s="136" t="s">
        <v>3418</v>
      </c>
      <c r="F2902" s="136" t="s">
        <v>3850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35,0)</f>
        <v>0</v>
      </c>
      <c r="M2902" t="str">
        <f>INDEX('ICF pol crosswalk'!$C:$C,MATCH(D2902,'ICF pol crosswalk'!A:A,0))</f>
        <v>N2O</v>
      </c>
      <c r="N2902" s="218">
        <f>H2902*IF(M2902="CH4",About!$B$102,IF(M2902="N2O",About!$B$103,1))</f>
        <v>0</v>
      </c>
    </row>
    <row r="2903" spans="1:14" hidden="1" x14ac:dyDescent="0.35">
      <c r="A2903" s="134" t="s">
        <v>3853</v>
      </c>
      <c r="B2903" s="136" t="s">
        <v>3416</v>
      </c>
      <c r="C2903" s="135" t="s">
        <v>1511</v>
      </c>
      <c r="D2903" s="136" t="s">
        <v>3417</v>
      </c>
      <c r="E2903" s="136" t="s">
        <v>3418</v>
      </c>
      <c r="F2903" s="136" t="s">
        <v>3850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35,0)</f>
        <v>0</v>
      </c>
      <c r="M2903" t="str">
        <f>INDEX('ICF pol crosswalk'!$C:$C,MATCH(D2903,'ICF pol crosswalk'!A:A,0))</f>
        <v>N2O</v>
      </c>
      <c r="N2903" s="218">
        <f>H2903*IF(M2903="CH4",About!$B$102,IF(M2903="N2O",About!$B$103,1))</f>
        <v>0</v>
      </c>
    </row>
    <row r="2904" spans="1:14" hidden="1" x14ac:dyDescent="0.35">
      <c r="A2904" s="134" t="s">
        <v>3853</v>
      </c>
      <c r="B2904" s="136" t="s">
        <v>3416</v>
      </c>
      <c r="C2904" s="135" t="s">
        <v>1511</v>
      </c>
      <c r="D2904" s="136" t="s">
        <v>3417</v>
      </c>
      <c r="E2904" s="136" t="s">
        <v>3418</v>
      </c>
      <c r="F2904" s="136" t="s">
        <v>3850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35,0)</f>
        <v>0</v>
      </c>
      <c r="M2904" t="str">
        <f>INDEX('ICF pol crosswalk'!$C:$C,MATCH(D2904,'ICF pol crosswalk'!A:A,0))</f>
        <v>N2O</v>
      </c>
      <c r="N2904" s="218">
        <f>H2904*IF(M2904="CH4",About!$B$102,IF(M2904="N2O",About!$B$103,1))</f>
        <v>0</v>
      </c>
    </row>
    <row r="2905" spans="1:14" hidden="1" x14ac:dyDescent="0.35">
      <c r="A2905" s="134" t="s">
        <v>3853</v>
      </c>
      <c r="B2905" s="136" t="s">
        <v>3416</v>
      </c>
      <c r="C2905" s="135" t="s">
        <v>1511</v>
      </c>
      <c r="D2905" s="136" t="s">
        <v>3417</v>
      </c>
      <c r="E2905" s="136" t="s">
        <v>3418</v>
      </c>
      <c r="F2905" s="136" t="s">
        <v>3850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35,0)</f>
        <v>0</v>
      </c>
      <c r="M2905" t="str">
        <f>INDEX('ICF pol crosswalk'!$C:$C,MATCH(D2905,'ICF pol crosswalk'!A:A,0))</f>
        <v>N2O</v>
      </c>
      <c r="N2905" s="218">
        <f>H2905*IF(M2905="CH4",About!$B$102,IF(M2905="N2O",About!$B$103,1))</f>
        <v>0</v>
      </c>
    </row>
    <row r="2906" spans="1:14" hidden="1" x14ac:dyDescent="0.35">
      <c r="A2906" s="134" t="s">
        <v>3854</v>
      </c>
      <c r="B2906" s="136" t="s">
        <v>3416</v>
      </c>
      <c r="C2906" s="135" t="s">
        <v>1516</v>
      </c>
      <c r="D2906" s="136" t="s">
        <v>3417</v>
      </c>
      <c r="E2906" s="136" t="s">
        <v>3418</v>
      </c>
      <c r="F2906" s="136" t="s">
        <v>3850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35,0)</f>
        <v>0</v>
      </c>
      <c r="M2906" t="str">
        <f>INDEX('ICF pol crosswalk'!$C:$C,MATCH(D2906,'ICF pol crosswalk'!A:A,0))</f>
        <v>N2O</v>
      </c>
      <c r="N2906" s="218">
        <f>H2906*IF(M2906="CH4",About!$B$102,IF(M2906="N2O",About!$B$103,1))</f>
        <v>0</v>
      </c>
    </row>
    <row r="2907" spans="1:14" hidden="1" x14ac:dyDescent="0.35">
      <c r="A2907" s="134" t="s">
        <v>3854</v>
      </c>
      <c r="B2907" s="136" t="s">
        <v>3416</v>
      </c>
      <c r="C2907" s="135" t="s">
        <v>1516</v>
      </c>
      <c r="D2907" s="136" t="s">
        <v>3417</v>
      </c>
      <c r="E2907" s="136" t="s">
        <v>3418</v>
      </c>
      <c r="F2907" s="136" t="s">
        <v>3850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35,0)</f>
        <v>0</v>
      </c>
      <c r="M2907" t="str">
        <f>INDEX('ICF pol crosswalk'!$C:$C,MATCH(D2907,'ICF pol crosswalk'!A:A,0))</f>
        <v>N2O</v>
      </c>
      <c r="N2907" s="218">
        <f>H2907*IF(M2907="CH4",About!$B$102,IF(M2907="N2O",About!$B$103,1))</f>
        <v>0</v>
      </c>
    </row>
    <row r="2908" spans="1:14" hidden="1" x14ac:dyDescent="0.35">
      <c r="A2908" s="134" t="s">
        <v>3854</v>
      </c>
      <c r="B2908" s="136" t="s">
        <v>3416</v>
      </c>
      <c r="C2908" s="135" t="s">
        <v>1516</v>
      </c>
      <c r="D2908" s="136" t="s">
        <v>3417</v>
      </c>
      <c r="E2908" s="136" t="s">
        <v>3418</v>
      </c>
      <c r="F2908" s="136" t="s">
        <v>3850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35,0)</f>
        <v>0</v>
      </c>
      <c r="M2908" t="str">
        <f>INDEX('ICF pol crosswalk'!$C:$C,MATCH(D2908,'ICF pol crosswalk'!A:A,0))</f>
        <v>N2O</v>
      </c>
      <c r="N2908" s="218">
        <f>H2908*IF(M2908="CH4",About!$B$102,IF(M2908="N2O",About!$B$103,1))</f>
        <v>0</v>
      </c>
    </row>
    <row r="2909" spans="1:14" hidden="1" x14ac:dyDescent="0.35">
      <c r="A2909" s="134" t="s">
        <v>3854</v>
      </c>
      <c r="B2909" s="136" t="s">
        <v>3416</v>
      </c>
      <c r="C2909" s="135" t="s">
        <v>1516</v>
      </c>
      <c r="D2909" s="136" t="s">
        <v>3417</v>
      </c>
      <c r="E2909" s="136" t="s">
        <v>3418</v>
      </c>
      <c r="F2909" s="136" t="s">
        <v>3850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35,0)</f>
        <v>0</v>
      </c>
      <c r="M2909" t="str">
        <f>INDEX('ICF pol crosswalk'!$C:$C,MATCH(D2909,'ICF pol crosswalk'!A:A,0))</f>
        <v>N2O</v>
      </c>
      <c r="N2909" s="218">
        <f>H2909*IF(M2909="CH4",About!$B$102,IF(M2909="N2O",About!$B$103,1))</f>
        <v>0</v>
      </c>
    </row>
    <row r="2910" spans="1:14" hidden="1" x14ac:dyDescent="0.35">
      <c r="A2910" s="134" t="s">
        <v>3854</v>
      </c>
      <c r="B2910" s="136" t="s">
        <v>3416</v>
      </c>
      <c r="C2910" s="135" t="s">
        <v>1516</v>
      </c>
      <c r="D2910" s="136" t="s">
        <v>3417</v>
      </c>
      <c r="E2910" s="136" t="s">
        <v>3418</v>
      </c>
      <c r="F2910" s="136" t="s">
        <v>3850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35,0)</f>
        <v>0</v>
      </c>
      <c r="M2910" t="str">
        <f>INDEX('ICF pol crosswalk'!$C:$C,MATCH(D2910,'ICF pol crosswalk'!A:A,0))</f>
        <v>N2O</v>
      </c>
      <c r="N2910" s="218">
        <f>H2910*IF(M2910="CH4",About!$B$102,IF(M2910="N2O",About!$B$103,1))</f>
        <v>0</v>
      </c>
    </row>
    <row r="2911" spans="1:14" hidden="1" x14ac:dyDescent="0.35">
      <c r="A2911" s="134" t="s">
        <v>3854</v>
      </c>
      <c r="B2911" s="136" t="s">
        <v>3416</v>
      </c>
      <c r="C2911" s="135" t="s">
        <v>1516</v>
      </c>
      <c r="D2911" s="136" t="s">
        <v>3417</v>
      </c>
      <c r="E2911" s="136" t="s">
        <v>3418</v>
      </c>
      <c r="F2911" s="136" t="s">
        <v>3850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35,0)</f>
        <v>0</v>
      </c>
      <c r="M2911" t="str">
        <f>INDEX('ICF pol crosswalk'!$C:$C,MATCH(D2911,'ICF pol crosswalk'!A:A,0))</f>
        <v>N2O</v>
      </c>
      <c r="N2911" s="218">
        <f>H2911*IF(M2911="CH4",About!$B$102,IF(M2911="N2O",About!$B$103,1))</f>
        <v>0</v>
      </c>
    </row>
    <row r="2912" spans="1:14" hidden="1" x14ac:dyDescent="0.35">
      <c r="A2912" s="134" t="s">
        <v>3855</v>
      </c>
      <c r="B2912" s="136" t="s">
        <v>3416</v>
      </c>
      <c r="C2912" s="135" t="s">
        <v>1521</v>
      </c>
      <c r="D2912" s="136" t="s">
        <v>3417</v>
      </c>
      <c r="E2912" s="136" t="s">
        <v>3418</v>
      </c>
      <c r="F2912" s="136" t="s">
        <v>3850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35,0)</f>
        <v>0</v>
      </c>
      <c r="M2912" t="str">
        <f>INDEX('ICF pol crosswalk'!$C:$C,MATCH(D2912,'ICF pol crosswalk'!A:A,0))</f>
        <v>N2O</v>
      </c>
      <c r="N2912" s="218">
        <f>H2912*IF(M2912="CH4",About!$B$102,IF(M2912="N2O",About!$B$103,1))</f>
        <v>0</v>
      </c>
    </row>
    <row r="2913" spans="1:14" hidden="1" x14ac:dyDescent="0.35">
      <c r="A2913" s="134" t="s">
        <v>3855</v>
      </c>
      <c r="B2913" s="136" t="s">
        <v>3416</v>
      </c>
      <c r="C2913" s="135" t="s">
        <v>1521</v>
      </c>
      <c r="D2913" s="136" t="s">
        <v>3417</v>
      </c>
      <c r="E2913" s="136" t="s">
        <v>3418</v>
      </c>
      <c r="F2913" s="136" t="s">
        <v>3850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35,0)</f>
        <v>0</v>
      </c>
      <c r="M2913" t="str">
        <f>INDEX('ICF pol crosswalk'!$C:$C,MATCH(D2913,'ICF pol crosswalk'!A:A,0))</f>
        <v>N2O</v>
      </c>
      <c r="N2913" s="218">
        <f>H2913*IF(M2913="CH4",About!$B$102,IF(M2913="N2O",About!$B$103,1))</f>
        <v>0</v>
      </c>
    </row>
    <row r="2914" spans="1:14" hidden="1" x14ac:dyDescent="0.35">
      <c r="A2914" s="134" t="s">
        <v>3855</v>
      </c>
      <c r="B2914" s="136" t="s">
        <v>3416</v>
      </c>
      <c r="C2914" s="135" t="s">
        <v>1521</v>
      </c>
      <c r="D2914" s="136" t="s">
        <v>3417</v>
      </c>
      <c r="E2914" s="136" t="s">
        <v>3418</v>
      </c>
      <c r="F2914" s="136" t="s">
        <v>3850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35,0)</f>
        <v>0</v>
      </c>
      <c r="M2914" t="str">
        <f>INDEX('ICF pol crosswalk'!$C:$C,MATCH(D2914,'ICF pol crosswalk'!A:A,0))</f>
        <v>N2O</v>
      </c>
      <c r="N2914" s="218">
        <f>H2914*IF(M2914="CH4",About!$B$102,IF(M2914="N2O",About!$B$103,1))</f>
        <v>0</v>
      </c>
    </row>
    <row r="2915" spans="1:14" hidden="1" x14ac:dyDescent="0.35">
      <c r="A2915" s="134" t="s">
        <v>3855</v>
      </c>
      <c r="B2915" s="136" t="s">
        <v>3416</v>
      </c>
      <c r="C2915" s="135" t="s">
        <v>1521</v>
      </c>
      <c r="D2915" s="136" t="s">
        <v>3417</v>
      </c>
      <c r="E2915" s="136" t="s">
        <v>3418</v>
      </c>
      <c r="F2915" s="136" t="s">
        <v>3850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35,0)</f>
        <v>0</v>
      </c>
      <c r="M2915" t="str">
        <f>INDEX('ICF pol crosswalk'!$C:$C,MATCH(D2915,'ICF pol crosswalk'!A:A,0))</f>
        <v>N2O</v>
      </c>
      <c r="N2915" s="218">
        <f>H2915*IF(M2915="CH4",About!$B$102,IF(M2915="N2O",About!$B$103,1))</f>
        <v>0</v>
      </c>
    </row>
    <row r="2916" spans="1:14" hidden="1" x14ac:dyDescent="0.35">
      <c r="A2916" s="134" t="s">
        <v>3855</v>
      </c>
      <c r="B2916" s="136" t="s">
        <v>3416</v>
      </c>
      <c r="C2916" s="135" t="s">
        <v>1521</v>
      </c>
      <c r="D2916" s="136" t="s">
        <v>3417</v>
      </c>
      <c r="E2916" s="136" t="s">
        <v>3418</v>
      </c>
      <c r="F2916" s="136" t="s">
        <v>3850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35,0)</f>
        <v>0</v>
      </c>
      <c r="M2916" t="str">
        <f>INDEX('ICF pol crosswalk'!$C:$C,MATCH(D2916,'ICF pol crosswalk'!A:A,0))</f>
        <v>N2O</v>
      </c>
      <c r="N2916" s="218">
        <f>H2916*IF(M2916="CH4",About!$B$102,IF(M2916="N2O",About!$B$103,1))</f>
        <v>0</v>
      </c>
    </row>
    <row r="2917" spans="1:14" hidden="1" x14ac:dyDescent="0.35">
      <c r="A2917" s="134" t="s">
        <v>3855</v>
      </c>
      <c r="B2917" s="136" t="s">
        <v>3416</v>
      </c>
      <c r="C2917" s="135" t="s">
        <v>1521</v>
      </c>
      <c r="D2917" s="136" t="s">
        <v>3417</v>
      </c>
      <c r="E2917" s="136" t="s">
        <v>3418</v>
      </c>
      <c r="F2917" s="136" t="s">
        <v>3850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35,0)</f>
        <v>0</v>
      </c>
      <c r="M2917" t="str">
        <f>INDEX('ICF pol crosswalk'!$C:$C,MATCH(D2917,'ICF pol crosswalk'!A:A,0))</f>
        <v>N2O</v>
      </c>
      <c r="N2917" s="218">
        <f>H2917*IF(M2917="CH4",About!$B$102,IF(M2917="N2O",About!$B$103,1))</f>
        <v>0</v>
      </c>
    </row>
    <row r="2918" spans="1:14" hidden="1" x14ac:dyDescent="0.35">
      <c r="A2918" s="134" t="s">
        <v>3856</v>
      </c>
      <c r="B2918" s="136" t="s">
        <v>3416</v>
      </c>
      <c r="C2918" s="135" t="s">
        <v>1526</v>
      </c>
      <c r="D2918" s="136" t="s">
        <v>3417</v>
      </c>
      <c r="E2918" s="136" t="s">
        <v>3418</v>
      </c>
      <c r="F2918" s="136" t="s">
        <v>3850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35,0)</f>
        <v>0</v>
      </c>
      <c r="M2918" t="str">
        <f>INDEX('ICF pol crosswalk'!$C:$C,MATCH(D2918,'ICF pol crosswalk'!A:A,0))</f>
        <v>N2O</v>
      </c>
      <c r="N2918" s="218">
        <f>H2918*IF(M2918="CH4",About!$B$102,IF(M2918="N2O",About!$B$103,1))</f>
        <v>0</v>
      </c>
    </row>
    <row r="2919" spans="1:14" hidden="1" x14ac:dyDescent="0.35">
      <c r="A2919" s="134" t="s">
        <v>3856</v>
      </c>
      <c r="B2919" s="136" t="s">
        <v>3416</v>
      </c>
      <c r="C2919" s="135" t="s">
        <v>1526</v>
      </c>
      <c r="D2919" s="136" t="s">
        <v>3417</v>
      </c>
      <c r="E2919" s="136" t="s">
        <v>3418</v>
      </c>
      <c r="F2919" s="136" t="s">
        <v>3850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35,0)</f>
        <v>0</v>
      </c>
      <c r="M2919" t="str">
        <f>INDEX('ICF pol crosswalk'!$C:$C,MATCH(D2919,'ICF pol crosswalk'!A:A,0))</f>
        <v>N2O</v>
      </c>
      <c r="N2919" s="218">
        <f>H2919*IF(M2919="CH4",About!$B$102,IF(M2919="N2O",About!$B$103,1))</f>
        <v>0</v>
      </c>
    </row>
    <row r="2920" spans="1:14" hidden="1" x14ac:dyDescent="0.35">
      <c r="A2920" s="134" t="s">
        <v>3856</v>
      </c>
      <c r="B2920" s="136" t="s">
        <v>3416</v>
      </c>
      <c r="C2920" s="135" t="s">
        <v>1526</v>
      </c>
      <c r="D2920" s="136" t="s">
        <v>3417</v>
      </c>
      <c r="E2920" s="136" t="s">
        <v>3418</v>
      </c>
      <c r="F2920" s="136" t="s">
        <v>3850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35,0)</f>
        <v>0</v>
      </c>
      <c r="M2920" t="str">
        <f>INDEX('ICF pol crosswalk'!$C:$C,MATCH(D2920,'ICF pol crosswalk'!A:A,0))</f>
        <v>N2O</v>
      </c>
      <c r="N2920" s="218">
        <f>H2920*IF(M2920="CH4",About!$B$102,IF(M2920="N2O",About!$B$103,1))</f>
        <v>0</v>
      </c>
    </row>
    <row r="2921" spans="1:14" hidden="1" x14ac:dyDescent="0.35">
      <c r="A2921" s="134" t="s">
        <v>3856</v>
      </c>
      <c r="B2921" s="136" t="s">
        <v>3416</v>
      </c>
      <c r="C2921" s="135" t="s">
        <v>1526</v>
      </c>
      <c r="D2921" s="136" t="s">
        <v>3417</v>
      </c>
      <c r="E2921" s="136" t="s">
        <v>3418</v>
      </c>
      <c r="F2921" s="136" t="s">
        <v>3850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35,0)</f>
        <v>0</v>
      </c>
      <c r="M2921" t="str">
        <f>INDEX('ICF pol crosswalk'!$C:$C,MATCH(D2921,'ICF pol crosswalk'!A:A,0))</f>
        <v>N2O</v>
      </c>
      <c r="N2921" s="218">
        <f>H2921*IF(M2921="CH4",About!$B$102,IF(M2921="N2O",About!$B$103,1))</f>
        <v>0</v>
      </c>
    </row>
    <row r="2922" spans="1:14" hidden="1" x14ac:dyDescent="0.35">
      <c r="A2922" s="134" t="s">
        <v>3856</v>
      </c>
      <c r="B2922" s="136" t="s">
        <v>3416</v>
      </c>
      <c r="C2922" s="135" t="s">
        <v>1526</v>
      </c>
      <c r="D2922" s="136" t="s">
        <v>3417</v>
      </c>
      <c r="E2922" s="136" t="s">
        <v>3418</v>
      </c>
      <c r="F2922" s="136" t="s">
        <v>3850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35,0)</f>
        <v>0</v>
      </c>
      <c r="M2922" t="str">
        <f>INDEX('ICF pol crosswalk'!$C:$C,MATCH(D2922,'ICF pol crosswalk'!A:A,0))</f>
        <v>N2O</v>
      </c>
      <c r="N2922" s="218">
        <f>H2922*IF(M2922="CH4",About!$B$102,IF(M2922="N2O",About!$B$103,1))</f>
        <v>0</v>
      </c>
    </row>
    <row r="2923" spans="1:14" hidden="1" x14ac:dyDescent="0.35">
      <c r="A2923" s="134" t="s">
        <v>3856</v>
      </c>
      <c r="B2923" s="136" t="s">
        <v>3416</v>
      </c>
      <c r="C2923" s="135" t="s">
        <v>1526</v>
      </c>
      <c r="D2923" s="136" t="s">
        <v>3417</v>
      </c>
      <c r="E2923" s="136" t="s">
        <v>3418</v>
      </c>
      <c r="F2923" s="136" t="s">
        <v>3850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35,0)</f>
        <v>0</v>
      </c>
      <c r="M2923" t="str">
        <f>INDEX('ICF pol crosswalk'!$C:$C,MATCH(D2923,'ICF pol crosswalk'!A:A,0))</f>
        <v>N2O</v>
      </c>
      <c r="N2923" s="218">
        <f>H2923*IF(M2923="CH4",About!$B$102,IF(M2923="N2O",About!$B$103,1))</f>
        <v>0</v>
      </c>
    </row>
    <row r="2924" spans="1:14" hidden="1" x14ac:dyDescent="0.35">
      <c r="A2924" s="134" t="s">
        <v>3857</v>
      </c>
      <c r="B2924" s="136" t="s">
        <v>3416</v>
      </c>
      <c r="C2924" s="135" t="s">
        <v>1531</v>
      </c>
      <c r="D2924" s="136" t="s">
        <v>3417</v>
      </c>
      <c r="E2924" s="136" t="s">
        <v>3418</v>
      </c>
      <c r="F2924" s="136" t="s">
        <v>3850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35,0)</f>
        <v>0</v>
      </c>
      <c r="M2924" t="str">
        <f>INDEX('ICF pol crosswalk'!$C:$C,MATCH(D2924,'ICF pol crosswalk'!A:A,0))</f>
        <v>N2O</v>
      </c>
      <c r="N2924" s="218">
        <f>H2924*IF(M2924="CH4",About!$B$102,IF(M2924="N2O",About!$B$103,1))</f>
        <v>0</v>
      </c>
    </row>
    <row r="2925" spans="1:14" hidden="1" x14ac:dyDescent="0.35">
      <c r="A2925" s="134" t="s">
        <v>3857</v>
      </c>
      <c r="B2925" s="136" t="s">
        <v>3416</v>
      </c>
      <c r="C2925" s="135" t="s">
        <v>1531</v>
      </c>
      <c r="D2925" s="136" t="s">
        <v>3417</v>
      </c>
      <c r="E2925" s="136" t="s">
        <v>3418</v>
      </c>
      <c r="F2925" s="136" t="s">
        <v>3850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35,0)</f>
        <v>0</v>
      </c>
      <c r="M2925" t="str">
        <f>INDEX('ICF pol crosswalk'!$C:$C,MATCH(D2925,'ICF pol crosswalk'!A:A,0))</f>
        <v>N2O</v>
      </c>
      <c r="N2925" s="218">
        <f>H2925*IF(M2925="CH4",About!$B$102,IF(M2925="N2O",About!$B$103,1))</f>
        <v>0</v>
      </c>
    </row>
    <row r="2926" spans="1:14" hidden="1" x14ac:dyDescent="0.35">
      <c r="A2926" s="134" t="s">
        <v>3857</v>
      </c>
      <c r="B2926" s="136" t="s">
        <v>3416</v>
      </c>
      <c r="C2926" s="135" t="s">
        <v>1531</v>
      </c>
      <c r="D2926" s="136" t="s">
        <v>3417</v>
      </c>
      <c r="E2926" s="136" t="s">
        <v>3418</v>
      </c>
      <c r="F2926" s="136" t="s">
        <v>3850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35,0)</f>
        <v>0</v>
      </c>
      <c r="M2926" t="str">
        <f>INDEX('ICF pol crosswalk'!$C:$C,MATCH(D2926,'ICF pol crosswalk'!A:A,0))</f>
        <v>N2O</v>
      </c>
      <c r="N2926" s="218">
        <f>H2926*IF(M2926="CH4",About!$B$102,IF(M2926="N2O",About!$B$103,1))</f>
        <v>0</v>
      </c>
    </row>
    <row r="2927" spans="1:14" hidden="1" x14ac:dyDescent="0.35">
      <c r="A2927" s="134" t="s">
        <v>3857</v>
      </c>
      <c r="B2927" s="136" t="s">
        <v>3416</v>
      </c>
      <c r="C2927" s="135" t="s">
        <v>1531</v>
      </c>
      <c r="D2927" s="136" t="s">
        <v>3417</v>
      </c>
      <c r="E2927" s="136" t="s">
        <v>3418</v>
      </c>
      <c r="F2927" s="136" t="s">
        <v>3850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35,0)</f>
        <v>0</v>
      </c>
      <c r="M2927" t="str">
        <f>INDEX('ICF pol crosswalk'!$C:$C,MATCH(D2927,'ICF pol crosswalk'!A:A,0))</f>
        <v>N2O</v>
      </c>
      <c r="N2927" s="218">
        <f>H2927*IF(M2927="CH4",About!$B$102,IF(M2927="N2O",About!$B$103,1))</f>
        <v>0</v>
      </c>
    </row>
    <row r="2928" spans="1:14" hidden="1" x14ac:dyDescent="0.35">
      <c r="A2928" s="134" t="s">
        <v>3857</v>
      </c>
      <c r="B2928" s="136" t="s">
        <v>3416</v>
      </c>
      <c r="C2928" s="135" t="s">
        <v>1531</v>
      </c>
      <c r="D2928" s="136" t="s">
        <v>3417</v>
      </c>
      <c r="E2928" s="136" t="s">
        <v>3418</v>
      </c>
      <c r="F2928" s="136" t="s">
        <v>3850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35,0)</f>
        <v>0</v>
      </c>
      <c r="M2928" t="str">
        <f>INDEX('ICF pol crosswalk'!$C:$C,MATCH(D2928,'ICF pol crosswalk'!A:A,0))</f>
        <v>N2O</v>
      </c>
      <c r="N2928" s="218">
        <f>H2928*IF(M2928="CH4",About!$B$102,IF(M2928="N2O",About!$B$103,1))</f>
        <v>0</v>
      </c>
    </row>
    <row r="2929" spans="1:14" hidden="1" x14ac:dyDescent="0.35">
      <c r="A2929" s="134" t="s">
        <v>3857</v>
      </c>
      <c r="B2929" s="136" t="s">
        <v>3416</v>
      </c>
      <c r="C2929" s="135" t="s">
        <v>1531</v>
      </c>
      <c r="D2929" s="136" t="s">
        <v>3417</v>
      </c>
      <c r="E2929" s="136" t="s">
        <v>3418</v>
      </c>
      <c r="F2929" s="136" t="s">
        <v>3850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35,0)</f>
        <v>0</v>
      </c>
      <c r="M2929" t="str">
        <f>INDEX('ICF pol crosswalk'!$C:$C,MATCH(D2929,'ICF pol crosswalk'!A:A,0))</f>
        <v>N2O</v>
      </c>
      <c r="N2929" s="218">
        <f>H2929*IF(M2929="CH4",About!$B$102,IF(M2929="N2O",About!$B$103,1))</f>
        <v>0</v>
      </c>
    </row>
    <row r="2930" spans="1:14" hidden="1" x14ac:dyDescent="0.35">
      <c r="A2930" s="134" t="s">
        <v>3858</v>
      </c>
      <c r="B2930" s="136" t="s">
        <v>3416</v>
      </c>
      <c r="C2930" s="135" t="s">
        <v>1536</v>
      </c>
      <c r="D2930" s="136" t="s">
        <v>3417</v>
      </c>
      <c r="E2930" s="136" t="s">
        <v>3418</v>
      </c>
      <c r="F2930" s="136" t="s">
        <v>3850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35,0)</f>
        <v>0</v>
      </c>
      <c r="M2930" t="str">
        <f>INDEX('ICF pol crosswalk'!$C:$C,MATCH(D2930,'ICF pol crosswalk'!A:A,0))</f>
        <v>N2O</v>
      </c>
      <c r="N2930" s="218">
        <f>H2930*IF(M2930="CH4",About!$B$102,IF(M2930="N2O",About!$B$103,1))</f>
        <v>0</v>
      </c>
    </row>
    <row r="2931" spans="1:14" hidden="1" x14ac:dyDescent="0.35">
      <c r="A2931" s="134" t="s">
        <v>3858</v>
      </c>
      <c r="B2931" s="136" t="s">
        <v>3416</v>
      </c>
      <c r="C2931" s="135" t="s">
        <v>1536</v>
      </c>
      <c r="D2931" s="136" t="s">
        <v>3417</v>
      </c>
      <c r="E2931" s="136" t="s">
        <v>3418</v>
      </c>
      <c r="F2931" s="136" t="s">
        <v>3850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35,0)</f>
        <v>0</v>
      </c>
      <c r="M2931" t="str">
        <f>INDEX('ICF pol crosswalk'!$C:$C,MATCH(D2931,'ICF pol crosswalk'!A:A,0))</f>
        <v>N2O</v>
      </c>
      <c r="N2931" s="218">
        <f>H2931*IF(M2931="CH4",About!$B$102,IF(M2931="N2O",About!$B$103,1))</f>
        <v>0</v>
      </c>
    </row>
    <row r="2932" spans="1:14" hidden="1" x14ac:dyDescent="0.35">
      <c r="A2932" s="134" t="s">
        <v>3858</v>
      </c>
      <c r="B2932" s="136" t="s">
        <v>3416</v>
      </c>
      <c r="C2932" s="135" t="s">
        <v>1536</v>
      </c>
      <c r="D2932" s="136" t="s">
        <v>3417</v>
      </c>
      <c r="E2932" s="136" t="s">
        <v>3418</v>
      </c>
      <c r="F2932" s="136" t="s">
        <v>3850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35,0)</f>
        <v>0</v>
      </c>
      <c r="M2932" t="str">
        <f>INDEX('ICF pol crosswalk'!$C:$C,MATCH(D2932,'ICF pol crosswalk'!A:A,0))</f>
        <v>N2O</v>
      </c>
      <c r="N2932" s="218">
        <f>H2932*IF(M2932="CH4",About!$B$102,IF(M2932="N2O",About!$B$103,1))</f>
        <v>0</v>
      </c>
    </row>
    <row r="2933" spans="1:14" hidden="1" x14ac:dyDescent="0.35">
      <c r="A2933" s="134" t="s">
        <v>3858</v>
      </c>
      <c r="B2933" s="136" t="s">
        <v>3416</v>
      </c>
      <c r="C2933" s="135" t="s">
        <v>1536</v>
      </c>
      <c r="D2933" s="136" t="s">
        <v>3417</v>
      </c>
      <c r="E2933" s="136" t="s">
        <v>3418</v>
      </c>
      <c r="F2933" s="136" t="s">
        <v>3850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35,0)</f>
        <v>0</v>
      </c>
      <c r="M2933" t="str">
        <f>INDEX('ICF pol crosswalk'!$C:$C,MATCH(D2933,'ICF pol crosswalk'!A:A,0))</f>
        <v>N2O</v>
      </c>
      <c r="N2933" s="218">
        <f>H2933*IF(M2933="CH4",About!$B$102,IF(M2933="N2O",About!$B$103,1))</f>
        <v>0</v>
      </c>
    </row>
    <row r="2934" spans="1:14" hidden="1" x14ac:dyDescent="0.35">
      <c r="A2934" s="134" t="s">
        <v>3858</v>
      </c>
      <c r="B2934" s="136" t="s">
        <v>3416</v>
      </c>
      <c r="C2934" s="135" t="s">
        <v>1536</v>
      </c>
      <c r="D2934" s="136" t="s">
        <v>3417</v>
      </c>
      <c r="E2934" s="136" t="s">
        <v>3418</v>
      </c>
      <c r="F2934" s="136" t="s">
        <v>3850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35,0)</f>
        <v>0</v>
      </c>
      <c r="M2934" t="str">
        <f>INDEX('ICF pol crosswalk'!$C:$C,MATCH(D2934,'ICF pol crosswalk'!A:A,0))</f>
        <v>N2O</v>
      </c>
      <c r="N2934" s="218">
        <f>H2934*IF(M2934="CH4",About!$B$102,IF(M2934="N2O",About!$B$103,1))</f>
        <v>0</v>
      </c>
    </row>
    <row r="2935" spans="1:14" hidden="1" x14ac:dyDescent="0.35">
      <c r="A2935" s="134" t="s">
        <v>3858</v>
      </c>
      <c r="B2935" s="136" t="s">
        <v>3416</v>
      </c>
      <c r="C2935" s="135" t="s">
        <v>1536</v>
      </c>
      <c r="D2935" s="136" t="s">
        <v>3417</v>
      </c>
      <c r="E2935" s="136" t="s">
        <v>3418</v>
      </c>
      <c r="F2935" s="136" t="s">
        <v>3850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35,0)</f>
        <v>0</v>
      </c>
      <c r="M2935" t="str">
        <f>INDEX('ICF pol crosswalk'!$C:$C,MATCH(D2935,'ICF pol crosswalk'!A:A,0))</f>
        <v>N2O</v>
      </c>
      <c r="N2935" s="218">
        <f>H2935*IF(M2935="CH4",About!$B$102,IF(M2935="N2O",About!$B$103,1))</f>
        <v>0</v>
      </c>
    </row>
    <row r="2936" spans="1:14" hidden="1" x14ac:dyDescent="0.35">
      <c r="A2936" s="134" t="s">
        <v>3859</v>
      </c>
      <c r="B2936" s="136" t="s">
        <v>3416</v>
      </c>
      <c r="C2936" s="135" t="s">
        <v>1541</v>
      </c>
      <c r="D2936" s="136" t="s">
        <v>3417</v>
      </c>
      <c r="E2936" s="136" t="s">
        <v>3418</v>
      </c>
      <c r="F2936" s="136" t="s">
        <v>3850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35,0)</f>
        <v>0</v>
      </c>
      <c r="M2936" t="str">
        <f>INDEX('ICF pol crosswalk'!$C:$C,MATCH(D2936,'ICF pol crosswalk'!A:A,0))</f>
        <v>N2O</v>
      </c>
      <c r="N2936" s="218">
        <f>H2936*IF(M2936="CH4",About!$B$102,IF(M2936="N2O",About!$B$103,1))</f>
        <v>0</v>
      </c>
    </row>
    <row r="2937" spans="1:14" hidden="1" x14ac:dyDescent="0.35">
      <c r="A2937" s="134" t="s">
        <v>3859</v>
      </c>
      <c r="B2937" s="136" t="s">
        <v>3416</v>
      </c>
      <c r="C2937" s="135" t="s">
        <v>1541</v>
      </c>
      <c r="D2937" s="136" t="s">
        <v>3417</v>
      </c>
      <c r="E2937" s="136" t="s">
        <v>3418</v>
      </c>
      <c r="F2937" s="136" t="s">
        <v>3850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35,0)</f>
        <v>0</v>
      </c>
      <c r="M2937" t="str">
        <f>INDEX('ICF pol crosswalk'!$C:$C,MATCH(D2937,'ICF pol crosswalk'!A:A,0))</f>
        <v>N2O</v>
      </c>
      <c r="N2937" s="218">
        <f>H2937*IF(M2937="CH4",About!$B$102,IF(M2937="N2O",About!$B$103,1))</f>
        <v>0</v>
      </c>
    </row>
    <row r="2938" spans="1:14" hidden="1" x14ac:dyDescent="0.35">
      <c r="A2938" s="134" t="s">
        <v>3859</v>
      </c>
      <c r="B2938" s="136" t="s">
        <v>3416</v>
      </c>
      <c r="C2938" s="135" t="s">
        <v>1541</v>
      </c>
      <c r="D2938" s="136" t="s">
        <v>3417</v>
      </c>
      <c r="E2938" s="136" t="s">
        <v>3418</v>
      </c>
      <c r="F2938" s="136" t="s">
        <v>3850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35,0)</f>
        <v>0</v>
      </c>
      <c r="M2938" t="str">
        <f>INDEX('ICF pol crosswalk'!$C:$C,MATCH(D2938,'ICF pol crosswalk'!A:A,0))</f>
        <v>N2O</v>
      </c>
      <c r="N2938" s="218">
        <f>H2938*IF(M2938="CH4",About!$B$102,IF(M2938="N2O",About!$B$103,1))</f>
        <v>0</v>
      </c>
    </row>
    <row r="2939" spans="1:14" hidden="1" x14ac:dyDescent="0.35">
      <c r="A2939" s="134" t="s">
        <v>3859</v>
      </c>
      <c r="B2939" s="136" t="s">
        <v>3416</v>
      </c>
      <c r="C2939" s="135" t="s">
        <v>1541</v>
      </c>
      <c r="D2939" s="136" t="s">
        <v>3417</v>
      </c>
      <c r="E2939" s="136" t="s">
        <v>3418</v>
      </c>
      <c r="F2939" s="136" t="s">
        <v>3850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35,0)</f>
        <v>0</v>
      </c>
      <c r="M2939" t="str">
        <f>INDEX('ICF pol crosswalk'!$C:$C,MATCH(D2939,'ICF pol crosswalk'!A:A,0))</f>
        <v>N2O</v>
      </c>
      <c r="N2939" s="218">
        <f>H2939*IF(M2939="CH4",About!$B$102,IF(M2939="N2O",About!$B$103,1))</f>
        <v>0</v>
      </c>
    </row>
    <row r="2940" spans="1:14" hidden="1" x14ac:dyDescent="0.35">
      <c r="A2940" s="134" t="s">
        <v>3859</v>
      </c>
      <c r="B2940" s="136" t="s">
        <v>3416</v>
      </c>
      <c r="C2940" s="135" t="s">
        <v>1541</v>
      </c>
      <c r="D2940" s="136" t="s">
        <v>3417</v>
      </c>
      <c r="E2940" s="136" t="s">
        <v>3418</v>
      </c>
      <c r="F2940" s="136" t="s">
        <v>3850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35,0)</f>
        <v>0</v>
      </c>
      <c r="M2940" t="str">
        <f>INDEX('ICF pol crosswalk'!$C:$C,MATCH(D2940,'ICF pol crosswalk'!A:A,0))</f>
        <v>N2O</v>
      </c>
      <c r="N2940" s="218">
        <f>H2940*IF(M2940="CH4",About!$B$102,IF(M2940="N2O",About!$B$103,1))</f>
        <v>0</v>
      </c>
    </row>
    <row r="2941" spans="1:14" hidden="1" x14ac:dyDescent="0.35">
      <c r="A2941" s="134" t="s">
        <v>3859</v>
      </c>
      <c r="B2941" s="136" t="s">
        <v>3416</v>
      </c>
      <c r="C2941" s="135" t="s">
        <v>1541</v>
      </c>
      <c r="D2941" s="136" t="s">
        <v>3417</v>
      </c>
      <c r="E2941" s="136" t="s">
        <v>3418</v>
      </c>
      <c r="F2941" s="136" t="s">
        <v>3850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35,0)</f>
        <v>0</v>
      </c>
      <c r="M2941" t="str">
        <f>INDEX('ICF pol crosswalk'!$C:$C,MATCH(D2941,'ICF pol crosswalk'!A:A,0))</f>
        <v>N2O</v>
      </c>
      <c r="N2941" s="218">
        <f>H2941*IF(M2941="CH4",About!$B$102,IF(M2941="N2O",About!$B$103,1))</f>
        <v>0</v>
      </c>
    </row>
    <row r="2942" spans="1:14" hidden="1" x14ac:dyDescent="0.35">
      <c r="A2942" s="134" t="s">
        <v>3860</v>
      </c>
      <c r="B2942" s="136" t="s">
        <v>3416</v>
      </c>
      <c r="C2942" s="135" t="s">
        <v>1487</v>
      </c>
      <c r="D2942" s="136" t="s">
        <v>3417</v>
      </c>
      <c r="E2942" s="136" t="s">
        <v>3452</v>
      </c>
      <c r="F2942" s="136" t="s">
        <v>3850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35,0)</f>
        <v>0</v>
      </c>
      <c r="M2942" t="str">
        <f>INDEX('ICF pol crosswalk'!$C:$C,MATCH(D2942,'ICF pol crosswalk'!A:A,0))</f>
        <v>N2O</v>
      </c>
      <c r="N2942" s="218">
        <f>H2942*IF(M2942="CH4",About!$B$102,IF(M2942="N2O",About!$B$103,1))</f>
        <v>0</v>
      </c>
    </row>
    <row r="2943" spans="1:14" hidden="1" x14ac:dyDescent="0.35">
      <c r="A2943" s="134" t="s">
        <v>3860</v>
      </c>
      <c r="B2943" s="136" t="s">
        <v>3416</v>
      </c>
      <c r="C2943" s="135" t="s">
        <v>1487</v>
      </c>
      <c r="D2943" s="136" t="s">
        <v>3417</v>
      </c>
      <c r="E2943" s="136" t="s">
        <v>3452</v>
      </c>
      <c r="F2943" s="136" t="s">
        <v>3850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35,0)</f>
        <v>0</v>
      </c>
      <c r="M2943" t="str">
        <f>INDEX('ICF pol crosswalk'!$C:$C,MATCH(D2943,'ICF pol crosswalk'!A:A,0))</f>
        <v>N2O</v>
      </c>
      <c r="N2943" s="218">
        <f>H2943*IF(M2943="CH4",About!$B$102,IF(M2943="N2O",About!$B$103,1))</f>
        <v>0</v>
      </c>
    </row>
    <row r="2944" spans="1:14" hidden="1" x14ac:dyDescent="0.35">
      <c r="A2944" s="134" t="s">
        <v>3860</v>
      </c>
      <c r="B2944" s="136" t="s">
        <v>3416</v>
      </c>
      <c r="C2944" s="135" t="s">
        <v>1487</v>
      </c>
      <c r="D2944" s="136" t="s">
        <v>3417</v>
      </c>
      <c r="E2944" s="136" t="s">
        <v>3452</v>
      </c>
      <c r="F2944" s="136" t="s">
        <v>3850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35,0)</f>
        <v>0</v>
      </c>
      <c r="M2944" t="str">
        <f>INDEX('ICF pol crosswalk'!$C:$C,MATCH(D2944,'ICF pol crosswalk'!A:A,0))</f>
        <v>N2O</v>
      </c>
      <c r="N2944" s="218">
        <f>H2944*IF(M2944="CH4",About!$B$102,IF(M2944="N2O",About!$B$103,1))</f>
        <v>0</v>
      </c>
    </row>
    <row r="2945" spans="1:14" hidden="1" x14ac:dyDescent="0.35">
      <c r="A2945" s="134" t="s">
        <v>3860</v>
      </c>
      <c r="B2945" s="136" t="s">
        <v>3416</v>
      </c>
      <c r="C2945" s="135" t="s">
        <v>1487</v>
      </c>
      <c r="D2945" s="136" t="s">
        <v>3417</v>
      </c>
      <c r="E2945" s="136" t="s">
        <v>3452</v>
      </c>
      <c r="F2945" s="136" t="s">
        <v>3850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35,0)</f>
        <v>0</v>
      </c>
      <c r="M2945" t="str">
        <f>INDEX('ICF pol crosswalk'!$C:$C,MATCH(D2945,'ICF pol crosswalk'!A:A,0))</f>
        <v>N2O</v>
      </c>
      <c r="N2945" s="218">
        <f>H2945*IF(M2945="CH4",About!$B$102,IF(M2945="N2O",About!$B$103,1))</f>
        <v>0</v>
      </c>
    </row>
    <row r="2946" spans="1:14" hidden="1" x14ac:dyDescent="0.35">
      <c r="A2946" s="134" t="s">
        <v>3860</v>
      </c>
      <c r="B2946" s="136" t="s">
        <v>3416</v>
      </c>
      <c r="C2946" s="135" t="s">
        <v>1487</v>
      </c>
      <c r="D2946" s="136" t="s">
        <v>3417</v>
      </c>
      <c r="E2946" s="136" t="s">
        <v>3452</v>
      </c>
      <c r="F2946" s="136" t="s">
        <v>3850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35,0)</f>
        <v>0</v>
      </c>
      <c r="M2946" t="str">
        <f>INDEX('ICF pol crosswalk'!$C:$C,MATCH(D2946,'ICF pol crosswalk'!A:A,0))</f>
        <v>N2O</v>
      </c>
      <c r="N2946" s="218">
        <f>H2946*IF(M2946="CH4",About!$B$102,IF(M2946="N2O",About!$B$103,1))</f>
        <v>0</v>
      </c>
    </row>
    <row r="2947" spans="1:14" hidden="1" x14ac:dyDescent="0.35">
      <c r="A2947" s="134" t="s">
        <v>3860</v>
      </c>
      <c r="B2947" s="136" t="s">
        <v>3416</v>
      </c>
      <c r="C2947" s="135" t="s">
        <v>1487</v>
      </c>
      <c r="D2947" s="136" t="s">
        <v>3417</v>
      </c>
      <c r="E2947" s="136" t="s">
        <v>3452</v>
      </c>
      <c r="F2947" s="136" t="s">
        <v>3850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35,0)</f>
        <v>0</v>
      </c>
      <c r="M2947" t="str">
        <f>INDEX('ICF pol crosswalk'!$C:$C,MATCH(D2947,'ICF pol crosswalk'!A:A,0))</f>
        <v>N2O</v>
      </c>
      <c r="N2947" s="218">
        <f>H2947*IF(M2947="CH4",About!$B$102,IF(M2947="N2O",About!$B$103,1))</f>
        <v>0</v>
      </c>
    </row>
    <row r="2948" spans="1:14" hidden="1" x14ac:dyDescent="0.35">
      <c r="A2948" s="134" t="s">
        <v>3861</v>
      </c>
      <c r="B2948" s="136" t="s">
        <v>3416</v>
      </c>
      <c r="C2948" s="135" t="s">
        <v>1501</v>
      </c>
      <c r="D2948" s="136" t="s">
        <v>3417</v>
      </c>
      <c r="E2948" s="136" t="s">
        <v>3452</v>
      </c>
      <c r="F2948" s="136" t="s">
        <v>3850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35,0)</f>
        <v>0</v>
      </c>
      <c r="M2948" t="str">
        <f>INDEX('ICF pol crosswalk'!$C:$C,MATCH(D2948,'ICF pol crosswalk'!A:A,0))</f>
        <v>N2O</v>
      </c>
      <c r="N2948" s="218">
        <f>H2948*IF(M2948="CH4",About!$B$102,IF(M2948="N2O",About!$B$103,1))</f>
        <v>0</v>
      </c>
    </row>
    <row r="2949" spans="1:14" hidden="1" x14ac:dyDescent="0.35">
      <c r="A2949" s="134" t="s">
        <v>3861</v>
      </c>
      <c r="B2949" s="136" t="s">
        <v>3416</v>
      </c>
      <c r="C2949" s="135" t="s">
        <v>1501</v>
      </c>
      <c r="D2949" s="136" t="s">
        <v>3417</v>
      </c>
      <c r="E2949" s="136" t="s">
        <v>3452</v>
      </c>
      <c r="F2949" s="136" t="s">
        <v>3850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35,0)</f>
        <v>0</v>
      </c>
      <c r="M2949" t="str">
        <f>INDEX('ICF pol crosswalk'!$C:$C,MATCH(D2949,'ICF pol crosswalk'!A:A,0))</f>
        <v>N2O</v>
      </c>
      <c r="N2949" s="218">
        <f>H2949*IF(M2949="CH4",About!$B$102,IF(M2949="N2O",About!$B$103,1))</f>
        <v>0</v>
      </c>
    </row>
    <row r="2950" spans="1:14" hidden="1" x14ac:dyDescent="0.35">
      <c r="A2950" s="134" t="s">
        <v>3861</v>
      </c>
      <c r="B2950" s="136" t="s">
        <v>3416</v>
      </c>
      <c r="C2950" s="135" t="s">
        <v>1501</v>
      </c>
      <c r="D2950" s="136" t="s">
        <v>3417</v>
      </c>
      <c r="E2950" s="136" t="s">
        <v>3452</v>
      </c>
      <c r="F2950" s="136" t="s">
        <v>3850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35,0)</f>
        <v>0</v>
      </c>
      <c r="M2950" t="str">
        <f>INDEX('ICF pol crosswalk'!$C:$C,MATCH(D2950,'ICF pol crosswalk'!A:A,0))</f>
        <v>N2O</v>
      </c>
      <c r="N2950" s="218">
        <f>H2950*IF(M2950="CH4",About!$B$102,IF(M2950="N2O",About!$B$103,1))</f>
        <v>0</v>
      </c>
    </row>
    <row r="2951" spans="1:14" hidden="1" x14ac:dyDescent="0.35">
      <c r="A2951" s="134" t="s">
        <v>3861</v>
      </c>
      <c r="B2951" s="136" t="s">
        <v>3416</v>
      </c>
      <c r="C2951" s="135" t="s">
        <v>1501</v>
      </c>
      <c r="D2951" s="136" t="s">
        <v>3417</v>
      </c>
      <c r="E2951" s="136" t="s">
        <v>3452</v>
      </c>
      <c r="F2951" s="136" t="s">
        <v>3850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35,0)</f>
        <v>0</v>
      </c>
      <c r="M2951" t="str">
        <f>INDEX('ICF pol crosswalk'!$C:$C,MATCH(D2951,'ICF pol crosswalk'!A:A,0))</f>
        <v>N2O</v>
      </c>
      <c r="N2951" s="218">
        <f>H2951*IF(M2951="CH4",About!$B$102,IF(M2951="N2O",About!$B$103,1))</f>
        <v>0</v>
      </c>
    </row>
    <row r="2952" spans="1:14" hidden="1" x14ac:dyDescent="0.35">
      <c r="A2952" s="134" t="s">
        <v>3861</v>
      </c>
      <c r="B2952" s="136" t="s">
        <v>3416</v>
      </c>
      <c r="C2952" s="135" t="s">
        <v>1501</v>
      </c>
      <c r="D2952" s="136" t="s">
        <v>3417</v>
      </c>
      <c r="E2952" s="136" t="s">
        <v>3452</v>
      </c>
      <c r="F2952" s="136" t="s">
        <v>3850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35,0)</f>
        <v>0</v>
      </c>
      <c r="M2952" t="str">
        <f>INDEX('ICF pol crosswalk'!$C:$C,MATCH(D2952,'ICF pol crosswalk'!A:A,0))</f>
        <v>N2O</v>
      </c>
      <c r="N2952" s="218">
        <f>H2952*IF(M2952="CH4",About!$B$102,IF(M2952="N2O",About!$B$103,1))</f>
        <v>0</v>
      </c>
    </row>
    <row r="2953" spans="1:14" hidden="1" x14ac:dyDescent="0.35">
      <c r="A2953" s="134" t="s">
        <v>3861</v>
      </c>
      <c r="B2953" s="136" t="s">
        <v>3416</v>
      </c>
      <c r="C2953" s="135" t="s">
        <v>1501</v>
      </c>
      <c r="D2953" s="136" t="s">
        <v>3417</v>
      </c>
      <c r="E2953" s="136" t="s">
        <v>3452</v>
      </c>
      <c r="F2953" s="136" t="s">
        <v>3850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35,0)</f>
        <v>0</v>
      </c>
      <c r="M2953" t="str">
        <f>INDEX('ICF pol crosswalk'!$C:$C,MATCH(D2953,'ICF pol crosswalk'!A:A,0))</f>
        <v>N2O</v>
      </c>
      <c r="N2953" s="218">
        <f>H2953*IF(M2953="CH4",About!$B$102,IF(M2953="N2O",About!$B$103,1))</f>
        <v>0</v>
      </c>
    </row>
    <row r="2954" spans="1:14" hidden="1" x14ac:dyDescent="0.35">
      <c r="A2954" s="134" t="s">
        <v>3862</v>
      </c>
      <c r="B2954" s="136" t="s">
        <v>3416</v>
      </c>
      <c r="C2954" s="135" t="s">
        <v>1506</v>
      </c>
      <c r="D2954" s="136" t="s">
        <v>3417</v>
      </c>
      <c r="E2954" s="136" t="s">
        <v>3452</v>
      </c>
      <c r="F2954" s="136" t="s">
        <v>3850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35,0)</f>
        <v>0</v>
      </c>
      <c r="M2954" t="str">
        <f>INDEX('ICF pol crosswalk'!$C:$C,MATCH(D2954,'ICF pol crosswalk'!A:A,0))</f>
        <v>N2O</v>
      </c>
      <c r="N2954" s="218">
        <f>H2954*IF(M2954="CH4",About!$B$102,IF(M2954="N2O",About!$B$103,1))</f>
        <v>0</v>
      </c>
    </row>
    <row r="2955" spans="1:14" hidden="1" x14ac:dyDescent="0.35">
      <c r="A2955" s="134" t="s">
        <v>3862</v>
      </c>
      <c r="B2955" s="136" t="s">
        <v>3416</v>
      </c>
      <c r="C2955" s="135" t="s">
        <v>1506</v>
      </c>
      <c r="D2955" s="136" t="s">
        <v>3417</v>
      </c>
      <c r="E2955" s="136" t="s">
        <v>3452</v>
      </c>
      <c r="F2955" s="136" t="s">
        <v>3850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35,0)</f>
        <v>0</v>
      </c>
      <c r="M2955" t="str">
        <f>INDEX('ICF pol crosswalk'!$C:$C,MATCH(D2955,'ICF pol crosswalk'!A:A,0))</f>
        <v>N2O</v>
      </c>
      <c r="N2955" s="218">
        <f>H2955*IF(M2955="CH4",About!$B$102,IF(M2955="N2O",About!$B$103,1))</f>
        <v>0</v>
      </c>
    </row>
    <row r="2956" spans="1:14" hidden="1" x14ac:dyDescent="0.35">
      <c r="A2956" s="134" t="s">
        <v>3862</v>
      </c>
      <c r="B2956" s="136" t="s">
        <v>3416</v>
      </c>
      <c r="C2956" s="135" t="s">
        <v>1506</v>
      </c>
      <c r="D2956" s="136" t="s">
        <v>3417</v>
      </c>
      <c r="E2956" s="136" t="s">
        <v>3452</v>
      </c>
      <c r="F2956" s="136" t="s">
        <v>3850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35,0)</f>
        <v>0</v>
      </c>
      <c r="M2956" t="str">
        <f>INDEX('ICF pol crosswalk'!$C:$C,MATCH(D2956,'ICF pol crosswalk'!A:A,0))</f>
        <v>N2O</v>
      </c>
      <c r="N2956" s="218">
        <f>H2956*IF(M2956="CH4",About!$B$102,IF(M2956="N2O",About!$B$103,1))</f>
        <v>0</v>
      </c>
    </row>
    <row r="2957" spans="1:14" hidden="1" x14ac:dyDescent="0.35">
      <c r="A2957" s="134" t="s">
        <v>3862</v>
      </c>
      <c r="B2957" s="136" t="s">
        <v>3416</v>
      </c>
      <c r="C2957" s="135" t="s">
        <v>1506</v>
      </c>
      <c r="D2957" s="136" t="s">
        <v>3417</v>
      </c>
      <c r="E2957" s="136" t="s">
        <v>3452</v>
      </c>
      <c r="F2957" s="136" t="s">
        <v>3850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35,0)</f>
        <v>0</v>
      </c>
      <c r="M2957" t="str">
        <f>INDEX('ICF pol crosswalk'!$C:$C,MATCH(D2957,'ICF pol crosswalk'!A:A,0))</f>
        <v>N2O</v>
      </c>
      <c r="N2957" s="218">
        <f>H2957*IF(M2957="CH4",About!$B$102,IF(M2957="N2O",About!$B$103,1))</f>
        <v>0</v>
      </c>
    </row>
    <row r="2958" spans="1:14" hidden="1" x14ac:dyDescent="0.35">
      <c r="A2958" s="134" t="s">
        <v>3862</v>
      </c>
      <c r="B2958" s="136" t="s">
        <v>3416</v>
      </c>
      <c r="C2958" s="135" t="s">
        <v>1506</v>
      </c>
      <c r="D2958" s="136" t="s">
        <v>3417</v>
      </c>
      <c r="E2958" s="136" t="s">
        <v>3452</v>
      </c>
      <c r="F2958" s="136" t="s">
        <v>3850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35,0)</f>
        <v>0</v>
      </c>
      <c r="M2958" t="str">
        <f>INDEX('ICF pol crosswalk'!$C:$C,MATCH(D2958,'ICF pol crosswalk'!A:A,0))</f>
        <v>N2O</v>
      </c>
      <c r="N2958" s="218">
        <f>H2958*IF(M2958="CH4",About!$B$102,IF(M2958="N2O",About!$B$103,1))</f>
        <v>0</v>
      </c>
    </row>
    <row r="2959" spans="1:14" hidden="1" x14ac:dyDescent="0.35">
      <c r="A2959" s="134" t="s">
        <v>3862</v>
      </c>
      <c r="B2959" s="136" t="s">
        <v>3416</v>
      </c>
      <c r="C2959" s="135" t="s">
        <v>1506</v>
      </c>
      <c r="D2959" s="136" t="s">
        <v>3417</v>
      </c>
      <c r="E2959" s="136" t="s">
        <v>3452</v>
      </c>
      <c r="F2959" s="136" t="s">
        <v>3850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35,0)</f>
        <v>0</v>
      </c>
      <c r="M2959" t="str">
        <f>INDEX('ICF pol crosswalk'!$C:$C,MATCH(D2959,'ICF pol crosswalk'!A:A,0))</f>
        <v>N2O</v>
      </c>
      <c r="N2959" s="218">
        <f>H2959*IF(M2959="CH4",About!$B$102,IF(M2959="N2O",About!$B$103,1))</f>
        <v>0</v>
      </c>
    </row>
    <row r="2960" spans="1:14" hidden="1" x14ac:dyDescent="0.35">
      <c r="A2960" s="134" t="s">
        <v>3863</v>
      </c>
      <c r="B2960" s="136" t="s">
        <v>3416</v>
      </c>
      <c r="C2960" s="135" t="s">
        <v>1511</v>
      </c>
      <c r="D2960" s="136" t="s">
        <v>3417</v>
      </c>
      <c r="E2960" s="136" t="s">
        <v>3452</v>
      </c>
      <c r="F2960" s="136" t="s">
        <v>3850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35,0)</f>
        <v>0</v>
      </c>
      <c r="M2960" t="str">
        <f>INDEX('ICF pol crosswalk'!$C:$C,MATCH(D2960,'ICF pol crosswalk'!A:A,0))</f>
        <v>N2O</v>
      </c>
      <c r="N2960" s="218">
        <f>H2960*IF(M2960="CH4",About!$B$102,IF(M2960="N2O",About!$B$103,1))</f>
        <v>0</v>
      </c>
    </row>
    <row r="2961" spans="1:14" hidden="1" x14ac:dyDescent="0.35">
      <c r="A2961" s="134" t="s">
        <v>3863</v>
      </c>
      <c r="B2961" s="136" t="s">
        <v>3416</v>
      </c>
      <c r="C2961" s="135" t="s">
        <v>1511</v>
      </c>
      <c r="D2961" s="136" t="s">
        <v>3417</v>
      </c>
      <c r="E2961" s="136" t="s">
        <v>3452</v>
      </c>
      <c r="F2961" s="136" t="s">
        <v>3850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35,0)</f>
        <v>0</v>
      </c>
      <c r="M2961" t="str">
        <f>INDEX('ICF pol crosswalk'!$C:$C,MATCH(D2961,'ICF pol crosswalk'!A:A,0))</f>
        <v>N2O</v>
      </c>
      <c r="N2961" s="218">
        <f>H2961*IF(M2961="CH4",About!$B$102,IF(M2961="N2O",About!$B$103,1))</f>
        <v>0</v>
      </c>
    </row>
    <row r="2962" spans="1:14" hidden="1" x14ac:dyDescent="0.35">
      <c r="A2962" s="134" t="s">
        <v>3863</v>
      </c>
      <c r="B2962" s="136" t="s">
        <v>3416</v>
      </c>
      <c r="C2962" s="135" t="s">
        <v>1511</v>
      </c>
      <c r="D2962" s="136" t="s">
        <v>3417</v>
      </c>
      <c r="E2962" s="136" t="s">
        <v>3452</v>
      </c>
      <c r="F2962" s="136" t="s">
        <v>3850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35,0)</f>
        <v>0</v>
      </c>
      <c r="M2962" t="str">
        <f>INDEX('ICF pol crosswalk'!$C:$C,MATCH(D2962,'ICF pol crosswalk'!A:A,0))</f>
        <v>N2O</v>
      </c>
      <c r="N2962" s="218">
        <f>H2962*IF(M2962="CH4",About!$B$102,IF(M2962="N2O",About!$B$103,1))</f>
        <v>0</v>
      </c>
    </row>
    <row r="2963" spans="1:14" hidden="1" x14ac:dyDescent="0.35">
      <c r="A2963" s="134" t="s">
        <v>3863</v>
      </c>
      <c r="B2963" s="136" t="s">
        <v>3416</v>
      </c>
      <c r="C2963" s="135" t="s">
        <v>1511</v>
      </c>
      <c r="D2963" s="136" t="s">
        <v>3417</v>
      </c>
      <c r="E2963" s="136" t="s">
        <v>3452</v>
      </c>
      <c r="F2963" s="136" t="s">
        <v>3850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35,0)</f>
        <v>0</v>
      </c>
      <c r="M2963" t="str">
        <f>INDEX('ICF pol crosswalk'!$C:$C,MATCH(D2963,'ICF pol crosswalk'!A:A,0))</f>
        <v>N2O</v>
      </c>
      <c r="N2963" s="218">
        <f>H2963*IF(M2963="CH4",About!$B$102,IF(M2963="N2O",About!$B$103,1))</f>
        <v>0</v>
      </c>
    </row>
    <row r="2964" spans="1:14" hidden="1" x14ac:dyDescent="0.35">
      <c r="A2964" s="134" t="s">
        <v>3863</v>
      </c>
      <c r="B2964" s="136" t="s">
        <v>3416</v>
      </c>
      <c r="C2964" s="135" t="s">
        <v>1511</v>
      </c>
      <c r="D2964" s="136" t="s">
        <v>3417</v>
      </c>
      <c r="E2964" s="136" t="s">
        <v>3452</v>
      </c>
      <c r="F2964" s="136" t="s">
        <v>3850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35,0)</f>
        <v>0</v>
      </c>
      <c r="M2964" t="str">
        <f>INDEX('ICF pol crosswalk'!$C:$C,MATCH(D2964,'ICF pol crosswalk'!A:A,0))</f>
        <v>N2O</v>
      </c>
      <c r="N2964" s="218">
        <f>H2964*IF(M2964="CH4",About!$B$102,IF(M2964="N2O",About!$B$103,1))</f>
        <v>0</v>
      </c>
    </row>
    <row r="2965" spans="1:14" hidden="1" x14ac:dyDescent="0.35">
      <c r="A2965" s="134" t="s">
        <v>3863</v>
      </c>
      <c r="B2965" s="136" t="s">
        <v>3416</v>
      </c>
      <c r="C2965" s="135" t="s">
        <v>1511</v>
      </c>
      <c r="D2965" s="136" t="s">
        <v>3417</v>
      </c>
      <c r="E2965" s="136" t="s">
        <v>3452</v>
      </c>
      <c r="F2965" s="136" t="s">
        <v>3850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35,0)</f>
        <v>0</v>
      </c>
      <c r="M2965" t="str">
        <f>INDEX('ICF pol crosswalk'!$C:$C,MATCH(D2965,'ICF pol crosswalk'!A:A,0))</f>
        <v>N2O</v>
      </c>
      <c r="N2965" s="218">
        <f>H2965*IF(M2965="CH4",About!$B$102,IF(M2965="N2O",About!$B$103,1))</f>
        <v>0</v>
      </c>
    </row>
    <row r="2966" spans="1:14" hidden="1" x14ac:dyDescent="0.35">
      <c r="A2966" s="134" t="s">
        <v>3864</v>
      </c>
      <c r="B2966" s="136" t="s">
        <v>3416</v>
      </c>
      <c r="C2966" s="135" t="s">
        <v>1516</v>
      </c>
      <c r="D2966" s="136" t="s">
        <v>3417</v>
      </c>
      <c r="E2966" s="136" t="s">
        <v>3452</v>
      </c>
      <c r="F2966" s="136" t="s">
        <v>3850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35,0)</f>
        <v>0</v>
      </c>
      <c r="M2966" t="str">
        <f>INDEX('ICF pol crosswalk'!$C:$C,MATCH(D2966,'ICF pol crosswalk'!A:A,0))</f>
        <v>N2O</v>
      </c>
      <c r="N2966" s="218">
        <f>H2966*IF(M2966="CH4",About!$B$102,IF(M2966="N2O",About!$B$103,1))</f>
        <v>0</v>
      </c>
    </row>
    <row r="2967" spans="1:14" hidden="1" x14ac:dyDescent="0.35">
      <c r="A2967" s="134" t="s">
        <v>3864</v>
      </c>
      <c r="B2967" s="136" t="s">
        <v>3416</v>
      </c>
      <c r="C2967" s="135" t="s">
        <v>1516</v>
      </c>
      <c r="D2967" s="136" t="s">
        <v>3417</v>
      </c>
      <c r="E2967" s="136" t="s">
        <v>3452</v>
      </c>
      <c r="F2967" s="136" t="s">
        <v>3850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35,0)</f>
        <v>0</v>
      </c>
      <c r="M2967" t="str">
        <f>INDEX('ICF pol crosswalk'!$C:$C,MATCH(D2967,'ICF pol crosswalk'!A:A,0))</f>
        <v>N2O</v>
      </c>
      <c r="N2967" s="218">
        <f>H2967*IF(M2967="CH4",About!$B$102,IF(M2967="N2O",About!$B$103,1))</f>
        <v>0</v>
      </c>
    </row>
    <row r="2968" spans="1:14" hidden="1" x14ac:dyDescent="0.35">
      <c r="A2968" s="134" t="s">
        <v>3864</v>
      </c>
      <c r="B2968" s="136" t="s">
        <v>3416</v>
      </c>
      <c r="C2968" s="135" t="s">
        <v>1516</v>
      </c>
      <c r="D2968" s="136" t="s">
        <v>3417</v>
      </c>
      <c r="E2968" s="136" t="s">
        <v>3452</v>
      </c>
      <c r="F2968" s="136" t="s">
        <v>3850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35,0)</f>
        <v>0</v>
      </c>
      <c r="M2968" t="str">
        <f>INDEX('ICF pol crosswalk'!$C:$C,MATCH(D2968,'ICF pol crosswalk'!A:A,0))</f>
        <v>N2O</v>
      </c>
      <c r="N2968" s="218">
        <f>H2968*IF(M2968="CH4",About!$B$102,IF(M2968="N2O",About!$B$103,1))</f>
        <v>0</v>
      </c>
    </row>
    <row r="2969" spans="1:14" hidden="1" x14ac:dyDescent="0.35">
      <c r="A2969" s="134" t="s">
        <v>3864</v>
      </c>
      <c r="B2969" s="136" t="s">
        <v>3416</v>
      </c>
      <c r="C2969" s="135" t="s">
        <v>1516</v>
      </c>
      <c r="D2969" s="136" t="s">
        <v>3417</v>
      </c>
      <c r="E2969" s="136" t="s">
        <v>3452</v>
      </c>
      <c r="F2969" s="136" t="s">
        <v>3850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35,0)</f>
        <v>0</v>
      </c>
      <c r="M2969" t="str">
        <f>INDEX('ICF pol crosswalk'!$C:$C,MATCH(D2969,'ICF pol crosswalk'!A:A,0))</f>
        <v>N2O</v>
      </c>
      <c r="N2969" s="218">
        <f>H2969*IF(M2969="CH4",About!$B$102,IF(M2969="N2O",About!$B$103,1))</f>
        <v>0</v>
      </c>
    </row>
    <row r="2970" spans="1:14" hidden="1" x14ac:dyDescent="0.35">
      <c r="A2970" s="134" t="s">
        <v>3864</v>
      </c>
      <c r="B2970" s="136" t="s">
        <v>3416</v>
      </c>
      <c r="C2970" s="135" t="s">
        <v>1516</v>
      </c>
      <c r="D2970" s="136" t="s">
        <v>3417</v>
      </c>
      <c r="E2970" s="136" t="s">
        <v>3452</v>
      </c>
      <c r="F2970" s="136" t="s">
        <v>3850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35,0)</f>
        <v>0</v>
      </c>
      <c r="M2970" t="str">
        <f>INDEX('ICF pol crosswalk'!$C:$C,MATCH(D2970,'ICF pol crosswalk'!A:A,0))</f>
        <v>N2O</v>
      </c>
      <c r="N2970" s="218">
        <f>H2970*IF(M2970="CH4",About!$B$102,IF(M2970="N2O",About!$B$103,1))</f>
        <v>0</v>
      </c>
    </row>
    <row r="2971" spans="1:14" hidden="1" x14ac:dyDescent="0.35">
      <c r="A2971" s="134" t="s">
        <v>3864</v>
      </c>
      <c r="B2971" s="136" t="s">
        <v>3416</v>
      </c>
      <c r="C2971" s="135" t="s">
        <v>1516</v>
      </c>
      <c r="D2971" s="136" t="s">
        <v>3417</v>
      </c>
      <c r="E2971" s="136" t="s">
        <v>3452</v>
      </c>
      <c r="F2971" s="136" t="s">
        <v>3850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35,0)</f>
        <v>0</v>
      </c>
      <c r="M2971" t="str">
        <f>INDEX('ICF pol crosswalk'!$C:$C,MATCH(D2971,'ICF pol crosswalk'!A:A,0))</f>
        <v>N2O</v>
      </c>
      <c r="N2971" s="218">
        <f>H2971*IF(M2971="CH4",About!$B$102,IF(M2971="N2O",About!$B$103,1))</f>
        <v>0</v>
      </c>
    </row>
    <row r="2972" spans="1:14" hidden="1" x14ac:dyDescent="0.35">
      <c r="A2972" s="134" t="s">
        <v>3865</v>
      </c>
      <c r="B2972" s="136" t="s">
        <v>3416</v>
      </c>
      <c r="C2972" s="135" t="s">
        <v>1521</v>
      </c>
      <c r="D2972" s="136" t="s">
        <v>3417</v>
      </c>
      <c r="E2972" s="136" t="s">
        <v>3452</v>
      </c>
      <c r="F2972" s="136" t="s">
        <v>3850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35,0)</f>
        <v>0</v>
      </c>
      <c r="M2972" t="str">
        <f>INDEX('ICF pol crosswalk'!$C:$C,MATCH(D2972,'ICF pol crosswalk'!A:A,0))</f>
        <v>N2O</v>
      </c>
      <c r="N2972" s="218">
        <f>H2972*IF(M2972="CH4",About!$B$102,IF(M2972="N2O",About!$B$103,1))</f>
        <v>0</v>
      </c>
    </row>
    <row r="2973" spans="1:14" hidden="1" x14ac:dyDescent="0.35">
      <c r="A2973" s="134" t="s">
        <v>3865</v>
      </c>
      <c r="B2973" s="136" t="s">
        <v>3416</v>
      </c>
      <c r="C2973" s="135" t="s">
        <v>1521</v>
      </c>
      <c r="D2973" s="136" t="s">
        <v>3417</v>
      </c>
      <c r="E2973" s="136" t="s">
        <v>3452</v>
      </c>
      <c r="F2973" s="136" t="s">
        <v>3850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35,0)</f>
        <v>0</v>
      </c>
      <c r="M2973" t="str">
        <f>INDEX('ICF pol crosswalk'!$C:$C,MATCH(D2973,'ICF pol crosswalk'!A:A,0))</f>
        <v>N2O</v>
      </c>
      <c r="N2973" s="218">
        <f>H2973*IF(M2973="CH4",About!$B$102,IF(M2973="N2O",About!$B$103,1))</f>
        <v>0</v>
      </c>
    </row>
    <row r="2974" spans="1:14" hidden="1" x14ac:dyDescent="0.35">
      <c r="A2974" s="134" t="s">
        <v>3865</v>
      </c>
      <c r="B2974" s="136" t="s">
        <v>3416</v>
      </c>
      <c r="C2974" s="135" t="s">
        <v>1521</v>
      </c>
      <c r="D2974" s="136" t="s">
        <v>3417</v>
      </c>
      <c r="E2974" s="136" t="s">
        <v>3452</v>
      </c>
      <c r="F2974" s="136" t="s">
        <v>3850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35,0)</f>
        <v>0</v>
      </c>
      <c r="M2974" t="str">
        <f>INDEX('ICF pol crosswalk'!$C:$C,MATCH(D2974,'ICF pol crosswalk'!A:A,0))</f>
        <v>N2O</v>
      </c>
      <c r="N2974" s="218">
        <f>H2974*IF(M2974="CH4",About!$B$102,IF(M2974="N2O",About!$B$103,1))</f>
        <v>0</v>
      </c>
    </row>
    <row r="2975" spans="1:14" hidden="1" x14ac:dyDescent="0.35">
      <c r="A2975" s="134" t="s">
        <v>3865</v>
      </c>
      <c r="B2975" s="136" t="s">
        <v>3416</v>
      </c>
      <c r="C2975" s="135" t="s">
        <v>1521</v>
      </c>
      <c r="D2975" s="136" t="s">
        <v>3417</v>
      </c>
      <c r="E2975" s="136" t="s">
        <v>3452</v>
      </c>
      <c r="F2975" s="136" t="s">
        <v>3850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35,0)</f>
        <v>0</v>
      </c>
      <c r="M2975" t="str">
        <f>INDEX('ICF pol crosswalk'!$C:$C,MATCH(D2975,'ICF pol crosswalk'!A:A,0))</f>
        <v>N2O</v>
      </c>
      <c r="N2975" s="218">
        <f>H2975*IF(M2975="CH4",About!$B$102,IF(M2975="N2O",About!$B$103,1))</f>
        <v>0</v>
      </c>
    </row>
    <row r="2976" spans="1:14" hidden="1" x14ac:dyDescent="0.35">
      <c r="A2976" s="134" t="s">
        <v>3865</v>
      </c>
      <c r="B2976" s="136" t="s">
        <v>3416</v>
      </c>
      <c r="C2976" s="135" t="s">
        <v>1521</v>
      </c>
      <c r="D2976" s="136" t="s">
        <v>3417</v>
      </c>
      <c r="E2976" s="136" t="s">
        <v>3452</v>
      </c>
      <c r="F2976" s="136" t="s">
        <v>3850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35,0)</f>
        <v>0</v>
      </c>
      <c r="M2976" t="str">
        <f>INDEX('ICF pol crosswalk'!$C:$C,MATCH(D2976,'ICF pol crosswalk'!A:A,0))</f>
        <v>N2O</v>
      </c>
      <c r="N2976" s="218">
        <f>H2976*IF(M2976="CH4",About!$B$102,IF(M2976="N2O",About!$B$103,1))</f>
        <v>0</v>
      </c>
    </row>
    <row r="2977" spans="1:14" hidden="1" x14ac:dyDescent="0.35">
      <c r="A2977" s="134" t="s">
        <v>3865</v>
      </c>
      <c r="B2977" s="136" t="s">
        <v>3416</v>
      </c>
      <c r="C2977" s="135" t="s">
        <v>1521</v>
      </c>
      <c r="D2977" s="136" t="s">
        <v>3417</v>
      </c>
      <c r="E2977" s="136" t="s">
        <v>3452</v>
      </c>
      <c r="F2977" s="136" t="s">
        <v>3850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35,0)</f>
        <v>0</v>
      </c>
      <c r="M2977" t="str">
        <f>INDEX('ICF pol crosswalk'!$C:$C,MATCH(D2977,'ICF pol crosswalk'!A:A,0))</f>
        <v>N2O</v>
      </c>
      <c r="N2977" s="218">
        <f>H2977*IF(M2977="CH4",About!$B$102,IF(M2977="N2O",About!$B$103,1))</f>
        <v>0</v>
      </c>
    </row>
    <row r="2978" spans="1:14" hidden="1" x14ac:dyDescent="0.35">
      <c r="A2978" s="134" t="s">
        <v>3866</v>
      </c>
      <c r="B2978" s="136" t="s">
        <v>3416</v>
      </c>
      <c r="C2978" s="135" t="s">
        <v>1526</v>
      </c>
      <c r="D2978" s="136" t="s">
        <v>3417</v>
      </c>
      <c r="E2978" s="136" t="s">
        <v>3452</v>
      </c>
      <c r="F2978" s="136" t="s">
        <v>3850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35,0)</f>
        <v>0</v>
      </c>
      <c r="M2978" t="str">
        <f>INDEX('ICF pol crosswalk'!$C:$C,MATCH(D2978,'ICF pol crosswalk'!A:A,0))</f>
        <v>N2O</v>
      </c>
      <c r="N2978" s="218">
        <f>H2978*IF(M2978="CH4",About!$B$102,IF(M2978="N2O",About!$B$103,1))</f>
        <v>0</v>
      </c>
    </row>
    <row r="2979" spans="1:14" hidden="1" x14ac:dyDescent="0.35">
      <c r="A2979" s="134" t="s">
        <v>3866</v>
      </c>
      <c r="B2979" s="136" t="s">
        <v>3416</v>
      </c>
      <c r="C2979" s="135" t="s">
        <v>1526</v>
      </c>
      <c r="D2979" s="136" t="s">
        <v>3417</v>
      </c>
      <c r="E2979" s="136" t="s">
        <v>3452</v>
      </c>
      <c r="F2979" s="136" t="s">
        <v>3850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35,0)</f>
        <v>0</v>
      </c>
      <c r="M2979" t="str">
        <f>INDEX('ICF pol crosswalk'!$C:$C,MATCH(D2979,'ICF pol crosswalk'!A:A,0))</f>
        <v>N2O</v>
      </c>
      <c r="N2979" s="218">
        <f>H2979*IF(M2979="CH4",About!$B$102,IF(M2979="N2O",About!$B$103,1))</f>
        <v>0</v>
      </c>
    </row>
    <row r="2980" spans="1:14" hidden="1" x14ac:dyDescent="0.35">
      <c r="A2980" s="134" t="s">
        <v>3866</v>
      </c>
      <c r="B2980" s="136" t="s">
        <v>3416</v>
      </c>
      <c r="C2980" s="135" t="s">
        <v>1526</v>
      </c>
      <c r="D2980" s="136" t="s">
        <v>3417</v>
      </c>
      <c r="E2980" s="136" t="s">
        <v>3452</v>
      </c>
      <c r="F2980" s="136" t="s">
        <v>3850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35,0)</f>
        <v>0</v>
      </c>
      <c r="M2980" t="str">
        <f>INDEX('ICF pol crosswalk'!$C:$C,MATCH(D2980,'ICF pol crosswalk'!A:A,0))</f>
        <v>N2O</v>
      </c>
      <c r="N2980" s="218">
        <f>H2980*IF(M2980="CH4",About!$B$102,IF(M2980="N2O",About!$B$103,1))</f>
        <v>0</v>
      </c>
    </row>
    <row r="2981" spans="1:14" hidden="1" x14ac:dyDescent="0.35">
      <c r="A2981" s="134" t="s">
        <v>3866</v>
      </c>
      <c r="B2981" s="136" t="s">
        <v>3416</v>
      </c>
      <c r="C2981" s="135" t="s">
        <v>1526</v>
      </c>
      <c r="D2981" s="136" t="s">
        <v>3417</v>
      </c>
      <c r="E2981" s="136" t="s">
        <v>3452</v>
      </c>
      <c r="F2981" s="136" t="s">
        <v>3850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35,0)</f>
        <v>0</v>
      </c>
      <c r="M2981" t="str">
        <f>INDEX('ICF pol crosswalk'!$C:$C,MATCH(D2981,'ICF pol crosswalk'!A:A,0))</f>
        <v>N2O</v>
      </c>
      <c r="N2981" s="218">
        <f>H2981*IF(M2981="CH4",About!$B$102,IF(M2981="N2O",About!$B$103,1))</f>
        <v>0</v>
      </c>
    </row>
    <row r="2982" spans="1:14" hidden="1" x14ac:dyDescent="0.35">
      <c r="A2982" s="134" t="s">
        <v>3866</v>
      </c>
      <c r="B2982" s="136" t="s">
        <v>3416</v>
      </c>
      <c r="C2982" s="135" t="s">
        <v>1526</v>
      </c>
      <c r="D2982" s="136" t="s">
        <v>3417</v>
      </c>
      <c r="E2982" s="136" t="s">
        <v>3452</v>
      </c>
      <c r="F2982" s="136" t="s">
        <v>3850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35,0)</f>
        <v>0</v>
      </c>
      <c r="M2982" t="str">
        <f>INDEX('ICF pol crosswalk'!$C:$C,MATCH(D2982,'ICF pol crosswalk'!A:A,0))</f>
        <v>N2O</v>
      </c>
      <c r="N2982" s="218">
        <f>H2982*IF(M2982="CH4",About!$B$102,IF(M2982="N2O",About!$B$103,1))</f>
        <v>0</v>
      </c>
    </row>
    <row r="2983" spans="1:14" hidden="1" x14ac:dyDescent="0.35">
      <c r="A2983" s="134" t="s">
        <v>3866</v>
      </c>
      <c r="B2983" s="136" t="s">
        <v>3416</v>
      </c>
      <c r="C2983" s="135" t="s">
        <v>1526</v>
      </c>
      <c r="D2983" s="136" t="s">
        <v>3417</v>
      </c>
      <c r="E2983" s="136" t="s">
        <v>3452</v>
      </c>
      <c r="F2983" s="136" t="s">
        <v>3850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35,0)</f>
        <v>0</v>
      </c>
      <c r="M2983" t="str">
        <f>INDEX('ICF pol crosswalk'!$C:$C,MATCH(D2983,'ICF pol crosswalk'!A:A,0))</f>
        <v>N2O</v>
      </c>
      <c r="N2983" s="218">
        <f>H2983*IF(M2983="CH4",About!$B$102,IF(M2983="N2O",About!$B$103,1))</f>
        <v>0</v>
      </c>
    </row>
    <row r="2984" spans="1:14" hidden="1" x14ac:dyDescent="0.35">
      <c r="A2984" s="134" t="s">
        <v>3867</v>
      </c>
      <c r="B2984" s="136" t="s">
        <v>3416</v>
      </c>
      <c r="C2984" s="135" t="s">
        <v>1531</v>
      </c>
      <c r="D2984" s="136" t="s">
        <v>3417</v>
      </c>
      <c r="E2984" s="136" t="s">
        <v>3452</v>
      </c>
      <c r="F2984" s="136" t="s">
        <v>3850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35,0)</f>
        <v>0</v>
      </c>
      <c r="M2984" t="str">
        <f>INDEX('ICF pol crosswalk'!$C:$C,MATCH(D2984,'ICF pol crosswalk'!A:A,0))</f>
        <v>N2O</v>
      </c>
      <c r="N2984" s="218">
        <f>H2984*IF(M2984="CH4",About!$B$102,IF(M2984="N2O",About!$B$103,1))</f>
        <v>0</v>
      </c>
    </row>
    <row r="2985" spans="1:14" hidden="1" x14ac:dyDescent="0.35">
      <c r="A2985" s="134" t="s">
        <v>3867</v>
      </c>
      <c r="B2985" s="136" t="s">
        <v>3416</v>
      </c>
      <c r="C2985" s="135" t="s">
        <v>1531</v>
      </c>
      <c r="D2985" s="136" t="s">
        <v>3417</v>
      </c>
      <c r="E2985" s="136" t="s">
        <v>3452</v>
      </c>
      <c r="F2985" s="136" t="s">
        <v>3850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35,0)</f>
        <v>0</v>
      </c>
      <c r="M2985" t="str">
        <f>INDEX('ICF pol crosswalk'!$C:$C,MATCH(D2985,'ICF pol crosswalk'!A:A,0))</f>
        <v>N2O</v>
      </c>
      <c r="N2985" s="218">
        <f>H2985*IF(M2985="CH4",About!$B$102,IF(M2985="N2O",About!$B$103,1))</f>
        <v>0</v>
      </c>
    </row>
    <row r="2986" spans="1:14" hidden="1" x14ac:dyDescent="0.35">
      <c r="A2986" s="134" t="s">
        <v>3867</v>
      </c>
      <c r="B2986" s="136" t="s">
        <v>3416</v>
      </c>
      <c r="C2986" s="135" t="s">
        <v>1531</v>
      </c>
      <c r="D2986" s="136" t="s">
        <v>3417</v>
      </c>
      <c r="E2986" s="136" t="s">
        <v>3452</v>
      </c>
      <c r="F2986" s="136" t="s">
        <v>3850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35,0)</f>
        <v>0</v>
      </c>
      <c r="M2986" t="str">
        <f>INDEX('ICF pol crosswalk'!$C:$C,MATCH(D2986,'ICF pol crosswalk'!A:A,0))</f>
        <v>N2O</v>
      </c>
      <c r="N2986" s="218">
        <f>H2986*IF(M2986="CH4",About!$B$102,IF(M2986="N2O",About!$B$103,1))</f>
        <v>0</v>
      </c>
    </row>
    <row r="2987" spans="1:14" hidden="1" x14ac:dyDescent="0.35">
      <c r="A2987" s="134" t="s">
        <v>3867</v>
      </c>
      <c r="B2987" s="136" t="s">
        <v>3416</v>
      </c>
      <c r="C2987" s="135" t="s">
        <v>1531</v>
      </c>
      <c r="D2987" s="136" t="s">
        <v>3417</v>
      </c>
      <c r="E2987" s="136" t="s">
        <v>3452</v>
      </c>
      <c r="F2987" s="136" t="s">
        <v>3850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35,0)</f>
        <v>0</v>
      </c>
      <c r="M2987" t="str">
        <f>INDEX('ICF pol crosswalk'!$C:$C,MATCH(D2987,'ICF pol crosswalk'!A:A,0))</f>
        <v>N2O</v>
      </c>
      <c r="N2987" s="218">
        <f>H2987*IF(M2987="CH4",About!$B$102,IF(M2987="N2O",About!$B$103,1))</f>
        <v>0</v>
      </c>
    </row>
    <row r="2988" spans="1:14" hidden="1" x14ac:dyDescent="0.35">
      <c r="A2988" s="134" t="s">
        <v>3867</v>
      </c>
      <c r="B2988" s="136" t="s">
        <v>3416</v>
      </c>
      <c r="C2988" s="135" t="s">
        <v>1531</v>
      </c>
      <c r="D2988" s="136" t="s">
        <v>3417</v>
      </c>
      <c r="E2988" s="136" t="s">
        <v>3452</v>
      </c>
      <c r="F2988" s="136" t="s">
        <v>3850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35,0)</f>
        <v>0</v>
      </c>
      <c r="M2988" t="str">
        <f>INDEX('ICF pol crosswalk'!$C:$C,MATCH(D2988,'ICF pol crosswalk'!A:A,0))</f>
        <v>N2O</v>
      </c>
      <c r="N2988" s="218">
        <f>H2988*IF(M2988="CH4",About!$B$102,IF(M2988="N2O",About!$B$103,1))</f>
        <v>0</v>
      </c>
    </row>
    <row r="2989" spans="1:14" hidden="1" x14ac:dyDescent="0.35">
      <c r="A2989" s="134" t="s">
        <v>3867</v>
      </c>
      <c r="B2989" s="136" t="s">
        <v>3416</v>
      </c>
      <c r="C2989" s="135" t="s">
        <v>1531</v>
      </c>
      <c r="D2989" s="136" t="s">
        <v>3417</v>
      </c>
      <c r="E2989" s="136" t="s">
        <v>3452</v>
      </c>
      <c r="F2989" s="136" t="s">
        <v>3850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35,0)</f>
        <v>0</v>
      </c>
      <c r="M2989" t="str">
        <f>INDEX('ICF pol crosswalk'!$C:$C,MATCH(D2989,'ICF pol crosswalk'!A:A,0))</f>
        <v>N2O</v>
      </c>
      <c r="N2989" s="218">
        <f>H2989*IF(M2989="CH4",About!$B$102,IF(M2989="N2O",About!$B$103,1))</f>
        <v>0</v>
      </c>
    </row>
    <row r="2990" spans="1:14" hidden="1" x14ac:dyDescent="0.35">
      <c r="A2990" s="134" t="s">
        <v>3868</v>
      </c>
      <c r="B2990" s="136" t="s">
        <v>3416</v>
      </c>
      <c r="C2990" s="135" t="s">
        <v>1536</v>
      </c>
      <c r="D2990" s="136" t="s">
        <v>3417</v>
      </c>
      <c r="E2990" s="136" t="s">
        <v>3452</v>
      </c>
      <c r="F2990" s="136" t="s">
        <v>3850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35,0)</f>
        <v>0</v>
      </c>
      <c r="M2990" t="str">
        <f>INDEX('ICF pol crosswalk'!$C:$C,MATCH(D2990,'ICF pol crosswalk'!A:A,0))</f>
        <v>N2O</v>
      </c>
      <c r="N2990" s="218">
        <f>H2990*IF(M2990="CH4",About!$B$102,IF(M2990="N2O",About!$B$103,1))</f>
        <v>0</v>
      </c>
    </row>
    <row r="2991" spans="1:14" hidden="1" x14ac:dyDescent="0.35">
      <c r="A2991" s="134" t="s">
        <v>3868</v>
      </c>
      <c r="B2991" s="136" t="s">
        <v>3416</v>
      </c>
      <c r="C2991" s="135" t="s">
        <v>1536</v>
      </c>
      <c r="D2991" s="136" t="s">
        <v>3417</v>
      </c>
      <c r="E2991" s="136" t="s">
        <v>3452</v>
      </c>
      <c r="F2991" s="136" t="s">
        <v>3850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35,0)</f>
        <v>0</v>
      </c>
      <c r="M2991" t="str">
        <f>INDEX('ICF pol crosswalk'!$C:$C,MATCH(D2991,'ICF pol crosswalk'!A:A,0))</f>
        <v>N2O</v>
      </c>
      <c r="N2991" s="218">
        <f>H2991*IF(M2991="CH4",About!$B$102,IF(M2991="N2O",About!$B$103,1))</f>
        <v>0</v>
      </c>
    </row>
    <row r="2992" spans="1:14" hidden="1" x14ac:dyDescent="0.35">
      <c r="A2992" s="134" t="s">
        <v>3868</v>
      </c>
      <c r="B2992" s="136" t="s">
        <v>3416</v>
      </c>
      <c r="C2992" s="135" t="s">
        <v>1536</v>
      </c>
      <c r="D2992" s="136" t="s">
        <v>3417</v>
      </c>
      <c r="E2992" s="136" t="s">
        <v>3452</v>
      </c>
      <c r="F2992" s="136" t="s">
        <v>3850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35,0)</f>
        <v>0</v>
      </c>
      <c r="M2992" t="str">
        <f>INDEX('ICF pol crosswalk'!$C:$C,MATCH(D2992,'ICF pol crosswalk'!A:A,0))</f>
        <v>N2O</v>
      </c>
      <c r="N2992" s="218">
        <f>H2992*IF(M2992="CH4",About!$B$102,IF(M2992="N2O",About!$B$103,1))</f>
        <v>0</v>
      </c>
    </row>
    <row r="2993" spans="1:14" hidden="1" x14ac:dyDescent="0.35">
      <c r="A2993" s="134" t="s">
        <v>3868</v>
      </c>
      <c r="B2993" s="136" t="s">
        <v>3416</v>
      </c>
      <c r="C2993" s="135" t="s">
        <v>1536</v>
      </c>
      <c r="D2993" s="136" t="s">
        <v>3417</v>
      </c>
      <c r="E2993" s="136" t="s">
        <v>3452</v>
      </c>
      <c r="F2993" s="136" t="s">
        <v>3850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35,0)</f>
        <v>0</v>
      </c>
      <c r="M2993" t="str">
        <f>INDEX('ICF pol crosswalk'!$C:$C,MATCH(D2993,'ICF pol crosswalk'!A:A,0))</f>
        <v>N2O</v>
      </c>
      <c r="N2993" s="218">
        <f>H2993*IF(M2993="CH4",About!$B$102,IF(M2993="N2O",About!$B$103,1))</f>
        <v>0</v>
      </c>
    </row>
    <row r="2994" spans="1:14" hidden="1" x14ac:dyDescent="0.35">
      <c r="A2994" s="134" t="s">
        <v>3868</v>
      </c>
      <c r="B2994" s="136" t="s">
        <v>3416</v>
      </c>
      <c r="C2994" s="135" t="s">
        <v>1536</v>
      </c>
      <c r="D2994" s="136" t="s">
        <v>3417</v>
      </c>
      <c r="E2994" s="136" t="s">
        <v>3452</v>
      </c>
      <c r="F2994" s="136" t="s">
        <v>3850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35,0)</f>
        <v>0</v>
      </c>
      <c r="M2994" t="str">
        <f>INDEX('ICF pol crosswalk'!$C:$C,MATCH(D2994,'ICF pol crosswalk'!A:A,0))</f>
        <v>N2O</v>
      </c>
      <c r="N2994" s="218">
        <f>H2994*IF(M2994="CH4",About!$B$102,IF(M2994="N2O",About!$B$103,1))</f>
        <v>0</v>
      </c>
    </row>
    <row r="2995" spans="1:14" hidden="1" x14ac:dyDescent="0.35">
      <c r="A2995" s="134" t="s">
        <v>3868</v>
      </c>
      <c r="B2995" s="136" t="s">
        <v>3416</v>
      </c>
      <c r="C2995" s="135" t="s">
        <v>1536</v>
      </c>
      <c r="D2995" s="136" t="s">
        <v>3417</v>
      </c>
      <c r="E2995" s="136" t="s">
        <v>3452</v>
      </c>
      <c r="F2995" s="136" t="s">
        <v>3850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35,0)</f>
        <v>0</v>
      </c>
      <c r="M2995" t="str">
        <f>INDEX('ICF pol crosswalk'!$C:$C,MATCH(D2995,'ICF pol crosswalk'!A:A,0))</f>
        <v>N2O</v>
      </c>
      <c r="N2995" s="218">
        <f>H2995*IF(M2995="CH4",About!$B$102,IF(M2995="N2O",About!$B$103,1))</f>
        <v>0</v>
      </c>
    </row>
    <row r="2996" spans="1:14" hidden="1" x14ac:dyDescent="0.35">
      <c r="A2996" s="134" t="s">
        <v>3869</v>
      </c>
      <c r="B2996" s="136" t="s">
        <v>3416</v>
      </c>
      <c r="C2996" s="135" t="s">
        <v>1541</v>
      </c>
      <c r="D2996" s="136" t="s">
        <v>3417</v>
      </c>
      <c r="E2996" s="136" t="s">
        <v>3452</v>
      </c>
      <c r="F2996" s="136" t="s">
        <v>3850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35,0)</f>
        <v>0</v>
      </c>
      <c r="M2996" t="str">
        <f>INDEX('ICF pol crosswalk'!$C:$C,MATCH(D2996,'ICF pol crosswalk'!A:A,0))</f>
        <v>N2O</v>
      </c>
      <c r="N2996" s="218">
        <f>H2996*IF(M2996="CH4",About!$B$102,IF(M2996="N2O",About!$B$103,1))</f>
        <v>0</v>
      </c>
    </row>
    <row r="2997" spans="1:14" hidden="1" x14ac:dyDescent="0.35">
      <c r="A2997" s="134" t="s">
        <v>3869</v>
      </c>
      <c r="B2997" s="136" t="s">
        <v>3416</v>
      </c>
      <c r="C2997" s="135" t="s">
        <v>1541</v>
      </c>
      <c r="D2997" s="136" t="s">
        <v>3417</v>
      </c>
      <c r="E2997" s="136" t="s">
        <v>3452</v>
      </c>
      <c r="F2997" s="136" t="s">
        <v>3850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35,0)</f>
        <v>0</v>
      </c>
      <c r="M2997" t="str">
        <f>INDEX('ICF pol crosswalk'!$C:$C,MATCH(D2997,'ICF pol crosswalk'!A:A,0))</f>
        <v>N2O</v>
      </c>
      <c r="N2997" s="218">
        <f>H2997*IF(M2997="CH4",About!$B$102,IF(M2997="N2O",About!$B$103,1))</f>
        <v>0</v>
      </c>
    </row>
    <row r="2998" spans="1:14" hidden="1" x14ac:dyDescent="0.35">
      <c r="A2998" s="134" t="s">
        <v>3869</v>
      </c>
      <c r="B2998" s="136" t="s">
        <v>3416</v>
      </c>
      <c r="C2998" s="135" t="s">
        <v>1541</v>
      </c>
      <c r="D2998" s="136" t="s">
        <v>3417</v>
      </c>
      <c r="E2998" s="136" t="s">
        <v>3452</v>
      </c>
      <c r="F2998" s="136" t="s">
        <v>3850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35,0)</f>
        <v>0</v>
      </c>
      <c r="M2998" t="str">
        <f>INDEX('ICF pol crosswalk'!$C:$C,MATCH(D2998,'ICF pol crosswalk'!A:A,0))</f>
        <v>N2O</v>
      </c>
      <c r="N2998" s="218">
        <f>H2998*IF(M2998="CH4",About!$B$102,IF(M2998="N2O",About!$B$103,1))</f>
        <v>0</v>
      </c>
    </row>
    <row r="2999" spans="1:14" hidden="1" x14ac:dyDescent="0.35">
      <c r="A2999" s="134" t="s">
        <v>3869</v>
      </c>
      <c r="B2999" s="136" t="s">
        <v>3416</v>
      </c>
      <c r="C2999" s="135" t="s">
        <v>1541</v>
      </c>
      <c r="D2999" s="136" t="s">
        <v>3417</v>
      </c>
      <c r="E2999" s="136" t="s">
        <v>3452</v>
      </c>
      <c r="F2999" s="136" t="s">
        <v>3850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35,0)</f>
        <v>0</v>
      </c>
      <c r="M2999" t="str">
        <f>INDEX('ICF pol crosswalk'!$C:$C,MATCH(D2999,'ICF pol crosswalk'!A:A,0))</f>
        <v>N2O</v>
      </c>
      <c r="N2999" s="218">
        <f>H2999*IF(M2999="CH4",About!$B$102,IF(M2999="N2O",About!$B$103,1))</f>
        <v>0</v>
      </c>
    </row>
    <row r="3000" spans="1:14" hidden="1" x14ac:dyDescent="0.35">
      <c r="A3000" s="134" t="s">
        <v>3869</v>
      </c>
      <c r="B3000" s="136" t="s">
        <v>3416</v>
      </c>
      <c r="C3000" s="135" t="s">
        <v>1541</v>
      </c>
      <c r="D3000" s="136" t="s">
        <v>3417</v>
      </c>
      <c r="E3000" s="136" t="s">
        <v>3452</v>
      </c>
      <c r="F3000" s="136" t="s">
        <v>3850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35,0)</f>
        <v>0</v>
      </c>
      <c r="M3000" t="str">
        <f>INDEX('ICF pol crosswalk'!$C:$C,MATCH(D3000,'ICF pol crosswalk'!A:A,0))</f>
        <v>N2O</v>
      </c>
      <c r="N3000" s="218">
        <f>H3000*IF(M3000="CH4",About!$B$102,IF(M3000="N2O",About!$B$103,1))</f>
        <v>0</v>
      </c>
    </row>
    <row r="3001" spans="1:14" hidden="1" x14ac:dyDescent="0.35">
      <c r="A3001" s="134" t="s">
        <v>3869</v>
      </c>
      <c r="B3001" s="136" t="s">
        <v>3416</v>
      </c>
      <c r="C3001" s="135" t="s">
        <v>1541</v>
      </c>
      <c r="D3001" s="136" t="s">
        <v>3417</v>
      </c>
      <c r="E3001" s="136" t="s">
        <v>3452</v>
      </c>
      <c r="F3001" s="136" t="s">
        <v>3850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35,0)</f>
        <v>0</v>
      </c>
      <c r="M3001" t="str">
        <f>INDEX('ICF pol crosswalk'!$C:$C,MATCH(D3001,'ICF pol crosswalk'!A:A,0))</f>
        <v>N2O</v>
      </c>
      <c r="N3001" s="218">
        <f>H3001*IF(M3001="CH4",About!$B$102,IF(M3001="N2O",About!$B$103,1))</f>
        <v>0</v>
      </c>
    </row>
    <row r="3002" spans="1:14" hidden="1" x14ac:dyDescent="0.35">
      <c r="A3002" s="134" t="s">
        <v>3870</v>
      </c>
      <c r="B3002" s="136" t="s">
        <v>3416</v>
      </c>
      <c r="C3002" s="135" t="s">
        <v>1487</v>
      </c>
      <c r="D3002" s="136" t="s">
        <v>3417</v>
      </c>
      <c r="E3002" s="136" t="s">
        <v>3483</v>
      </c>
      <c r="F3002" s="136" t="s">
        <v>3850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35,0)</f>
        <v>0</v>
      </c>
      <c r="M3002" t="str">
        <f>INDEX('ICF pol crosswalk'!$C:$C,MATCH(D3002,'ICF pol crosswalk'!A:A,0))</f>
        <v>N2O</v>
      </c>
      <c r="N3002" s="218">
        <f>H3002*IF(M3002="CH4",About!$B$102,IF(M3002="N2O",About!$B$103,1))</f>
        <v>0</v>
      </c>
    </row>
    <row r="3003" spans="1:14" hidden="1" x14ac:dyDescent="0.35">
      <c r="A3003" s="134" t="s">
        <v>3870</v>
      </c>
      <c r="B3003" s="136" t="s">
        <v>3416</v>
      </c>
      <c r="C3003" s="135" t="s">
        <v>1487</v>
      </c>
      <c r="D3003" s="136" t="s">
        <v>3417</v>
      </c>
      <c r="E3003" s="136" t="s">
        <v>3483</v>
      </c>
      <c r="F3003" s="136" t="s">
        <v>3850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35,0)</f>
        <v>0</v>
      </c>
      <c r="M3003" t="str">
        <f>INDEX('ICF pol crosswalk'!$C:$C,MATCH(D3003,'ICF pol crosswalk'!A:A,0))</f>
        <v>N2O</v>
      </c>
      <c r="N3003" s="218">
        <f>H3003*IF(M3003="CH4",About!$B$102,IF(M3003="N2O",About!$B$103,1))</f>
        <v>0</v>
      </c>
    </row>
    <row r="3004" spans="1:14" hidden="1" x14ac:dyDescent="0.35">
      <c r="A3004" s="134" t="s">
        <v>3870</v>
      </c>
      <c r="B3004" s="136" t="s">
        <v>3416</v>
      </c>
      <c r="C3004" s="135" t="s">
        <v>1487</v>
      </c>
      <c r="D3004" s="136" t="s">
        <v>3417</v>
      </c>
      <c r="E3004" s="136" t="s">
        <v>3483</v>
      </c>
      <c r="F3004" s="136" t="s">
        <v>3850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35,0)</f>
        <v>0</v>
      </c>
      <c r="M3004" t="str">
        <f>INDEX('ICF pol crosswalk'!$C:$C,MATCH(D3004,'ICF pol crosswalk'!A:A,0))</f>
        <v>N2O</v>
      </c>
      <c r="N3004" s="218">
        <f>H3004*IF(M3004="CH4",About!$B$102,IF(M3004="N2O",About!$B$103,1))</f>
        <v>0</v>
      </c>
    </row>
    <row r="3005" spans="1:14" hidden="1" x14ac:dyDescent="0.35">
      <c r="A3005" s="134" t="s">
        <v>3870</v>
      </c>
      <c r="B3005" s="136" t="s">
        <v>3416</v>
      </c>
      <c r="C3005" s="135" t="s">
        <v>1487</v>
      </c>
      <c r="D3005" s="136" t="s">
        <v>3417</v>
      </c>
      <c r="E3005" s="136" t="s">
        <v>3483</v>
      </c>
      <c r="F3005" s="136" t="s">
        <v>3850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35,0)</f>
        <v>0</v>
      </c>
      <c r="M3005" t="str">
        <f>INDEX('ICF pol crosswalk'!$C:$C,MATCH(D3005,'ICF pol crosswalk'!A:A,0))</f>
        <v>N2O</v>
      </c>
      <c r="N3005" s="218">
        <f>H3005*IF(M3005="CH4",About!$B$102,IF(M3005="N2O",About!$B$103,1))</f>
        <v>0</v>
      </c>
    </row>
    <row r="3006" spans="1:14" hidden="1" x14ac:dyDescent="0.35">
      <c r="A3006" s="134" t="s">
        <v>3870</v>
      </c>
      <c r="B3006" s="136" t="s">
        <v>3416</v>
      </c>
      <c r="C3006" s="135" t="s">
        <v>1487</v>
      </c>
      <c r="D3006" s="136" t="s">
        <v>3417</v>
      </c>
      <c r="E3006" s="136" t="s">
        <v>3483</v>
      </c>
      <c r="F3006" s="136" t="s">
        <v>3850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35,0)</f>
        <v>0</v>
      </c>
      <c r="M3006" t="str">
        <f>INDEX('ICF pol crosswalk'!$C:$C,MATCH(D3006,'ICF pol crosswalk'!A:A,0))</f>
        <v>N2O</v>
      </c>
      <c r="N3006" s="218">
        <f>H3006*IF(M3006="CH4",About!$B$102,IF(M3006="N2O",About!$B$103,1))</f>
        <v>0</v>
      </c>
    </row>
    <row r="3007" spans="1:14" hidden="1" x14ac:dyDescent="0.35">
      <c r="A3007" s="134" t="s">
        <v>3870</v>
      </c>
      <c r="B3007" s="136" t="s">
        <v>3416</v>
      </c>
      <c r="C3007" s="135" t="s">
        <v>1487</v>
      </c>
      <c r="D3007" s="136" t="s">
        <v>3417</v>
      </c>
      <c r="E3007" s="136" t="s">
        <v>3483</v>
      </c>
      <c r="F3007" s="136" t="s">
        <v>3850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35,0)</f>
        <v>0</v>
      </c>
      <c r="M3007" t="str">
        <f>INDEX('ICF pol crosswalk'!$C:$C,MATCH(D3007,'ICF pol crosswalk'!A:A,0))</f>
        <v>N2O</v>
      </c>
      <c r="N3007" s="218">
        <f>H3007*IF(M3007="CH4",About!$B$102,IF(M3007="N2O",About!$B$103,1))</f>
        <v>0</v>
      </c>
    </row>
    <row r="3008" spans="1:14" hidden="1" x14ac:dyDescent="0.35">
      <c r="A3008" s="134" t="s">
        <v>3871</v>
      </c>
      <c r="B3008" s="136" t="s">
        <v>3416</v>
      </c>
      <c r="C3008" s="135" t="s">
        <v>1501</v>
      </c>
      <c r="D3008" s="136" t="s">
        <v>3417</v>
      </c>
      <c r="E3008" s="136" t="s">
        <v>3483</v>
      </c>
      <c r="F3008" s="136" t="s">
        <v>3850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35,0)</f>
        <v>0</v>
      </c>
      <c r="M3008" t="str">
        <f>INDEX('ICF pol crosswalk'!$C:$C,MATCH(D3008,'ICF pol crosswalk'!A:A,0))</f>
        <v>N2O</v>
      </c>
      <c r="N3008" s="218">
        <f>H3008*IF(M3008="CH4",About!$B$102,IF(M3008="N2O",About!$B$103,1))</f>
        <v>0</v>
      </c>
    </row>
    <row r="3009" spans="1:14" hidden="1" x14ac:dyDescent="0.35">
      <c r="A3009" s="134" t="s">
        <v>3871</v>
      </c>
      <c r="B3009" s="136" t="s">
        <v>3416</v>
      </c>
      <c r="C3009" s="135" t="s">
        <v>1501</v>
      </c>
      <c r="D3009" s="136" t="s">
        <v>3417</v>
      </c>
      <c r="E3009" s="136" t="s">
        <v>3483</v>
      </c>
      <c r="F3009" s="136" t="s">
        <v>3850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35,0)</f>
        <v>0</v>
      </c>
      <c r="M3009" t="str">
        <f>INDEX('ICF pol crosswalk'!$C:$C,MATCH(D3009,'ICF pol crosswalk'!A:A,0))</f>
        <v>N2O</v>
      </c>
      <c r="N3009" s="218">
        <f>H3009*IF(M3009="CH4",About!$B$102,IF(M3009="N2O",About!$B$103,1))</f>
        <v>0</v>
      </c>
    </row>
    <row r="3010" spans="1:14" hidden="1" x14ac:dyDescent="0.35">
      <c r="A3010" s="134" t="s">
        <v>3871</v>
      </c>
      <c r="B3010" s="136" t="s">
        <v>3416</v>
      </c>
      <c r="C3010" s="135" t="s">
        <v>1501</v>
      </c>
      <c r="D3010" s="136" t="s">
        <v>3417</v>
      </c>
      <c r="E3010" s="136" t="s">
        <v>3483</v>
      </c>
      <c r="F3010" s="136" t="s">
        <v>3850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35,0)</f>
        <v>0</v>
      </c>
      <c r="M3010" t="str">
        <f>INDEX('ICF pol crosswalk'!$C:$C,MATCH(D3010,'ICF pol crosswalk'!A:A,0))</f>
        <v>N2O</v>
      </c>
      <c r="N3010" s="218">
        <f>H3010*IF(M3010="CH4",About!$B$102,IF(M3010="N2O",About!$B$103,1))</f>
        <v>0</v>
      </c>
    </row>
    <row r="3011" spans="1:14" hidden="1" x14ac:dyDescent="0.35">
      <c r="A3011" s="134" t="s">
        <v>3871</v>
      </c>
      <c r="B3011" s="136" t="s">
        <v>3416</v>
      </c>
      <c r="C3011" s="135" t="s">
        <v>1501</v>
      </c>
      <c r="D3011" s="136" t="s">
        <v>3417</v>
      </c>
      <c r="E3011" s="136" t="s">
        <v>3483</v>
      </c>
      <c r="F3011" s="136" t="s">
        <v>3850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35,0)</f>
        <v>0</v>
      </c>
      <c r="M3011" t="str">
        <f>INDEX('ICF pol crosswalk'!$C:$C,MATCH(D3011,'ICF pol crosswalk'!A:A,0))</f>
        <v>N2O</v>
      </c>
      <c r="N3011" s="218">
        <f>H3011*IF(M3011="CH4",About!$B$102,IF(M3011="N2O",About!$B$103,1))</f>
        <v>0</v>
      </c>
    </row>
    <row r="3012" spans="1:14" hidden="1" x14ac:dyDescent="0.35">
      <c r="A3012" s="134" t="s">
        <v>3871</v>
      </c>
      <c r="B3012" s="136" t="s">
        <v>3416</v>
      </c>
      <c r="C3012" s="135" t="s">
        <v>1501</v>
      </c>
      <c r="D3012" s="136" t="s">
        <v>3417</v>
      </c>
      <c r="E3012" s="136" t="s">
        <v>3483</v>
      </c>
      <c r="F3012" s="136" t="s">
        <v>3850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35,0)</f>
        <v>0</v>
      </c>
      <c r="M3012" t="str">
        <f>INDEX('ICF pol crosswalk'!$C:$C,MATCH(D3012,'ICF pol crosswalk'!A:A,0))</f>
        <v>N2O</v>
      </c>
      <c r="N3012" s="218">
        <f>H3012*IF(M3012="CH4",About!$B$102,IF(M3012="N2O",About!$B$103,1))</f>
        <v>0</v>
      </c>
    </row>
    <row r="3013" spans="1:14" hidden="1" x14ac:dyDescent="0.35">
      <c r="A3013" s="134" t="s">
        <v>3871</v>
      </c>
      <c r="B3013" s="136" t="s">
        <v>3416</v>
      </c>
      <c r="C3013" s="135" t="s">
        <v>1501</v>
      </c>
      <c r="D3013" s="136" t="s">
        <v>3417</v>
      </c>
      <c r="E3013" s="136" t="s">
        <v>3483</v>
      </c>
      <c r="F3013" s="136" t="s">
        <v>3850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35,0)</f>
        <v>0</v>
      </c>
      <c r="M3013" t="str">
        <f>INDEX('ICF pol crosswalk'!$C:$C,MATCH(D3013,'ICF pol crosswalk'!A:A,0))</f>
        <v>N2O</v>
      </c>
      <c r="N3013" s="218">
        <f>H3013*IF(M3013="CH4",About!$B$102,IF(M3013="N2O",About!$B$103,1))</f>
        <v>0</v>
      </c>
    </row>
    <row r="3014" spans="1:14" hidden="1" x14ac:dyDescent="0.35">
      <c r="A3014" s="134" t="s">
        <v>3872</v>
      </c>
      <c r="B3014" s="136" t="s">
        <v>3416</v>
      </c>
      <c r="C3014" s="135" t="s">
        <v>1506</v>
      </c>
      <c r="D3014" s="136" t="s">
        <v>3417</v>
      </c>
      <c r="E3014" s="136" t="s">
        <v>3483</v>
      </c>
      <c r="F3014" s="136" t="s">
        <v>3850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35,0)</f>
        <v>0</v>
      </c>
      <c r="M3014" t="str">
        <f>INDEX('ICF pol crosswalk'!$C:$C,MATCH(D3014,'ICF pol crosswalk'!A:A,0))</f>
        <v>N2O</v>
      </c>
      <c r="N3014" s="218">
        <f>H3014*IF(M3014="CH4",About!$B$102,IF(M3014="N2O",About!$B$103,1))</f>
        <v>0</v>
      </c>
    </row>
    <row r="3015" spans="1:14" hidden="1" x14ac:dyDescent="0.35">
      <c r="A3015" s="134" t="s">
        <v>3872</v>
      </c>
      <c r="B3015" s="136" t="s">
        <v>3416</v>
      </c>
      <c r="C3015" s="135" t="s">
        <v>1506</v>
      </c>
      <c r="D3015" s="136" t="s">
        <v>3417</v>
      </c>
      <c r="E3015" s="136" t="s">
        <v>3483</v>
      </c>
      <c r="F3015" s="136" t="s">
        <v>3850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35,0)</f>
        <v>0</v>
      </c>
      <c r="M3015" t="str">
        <f>INDEX('ICF pol crosswalk'!$C:$C,MATCH(D3015,'ICF pol crosswalk'!A:A,0))</f>
        <v>N2O</v>
      </c>
      <c r="N3015" s="218">
        <f>H3015*IF(M3015="CH4",About!$B$102,IF(M3015="N2O",About!$B$103,1))</f>
        <v>0</v>
      </c>
    </row>
    <row r="3016" spans="1:14" hidden="1" x14ac:dyDescent="0.35">
      <c r="A3016" s="134" t="s">
        <v>3872</v>
      </c>
      <c r="B3016" s="136" t="s">
        <v>3416</v>
      </c>
      <c r="C3016" s="135" t="s">
        <v>1506</v>
      </c>
      <c r="D3016" s="136" t="s">
        <v>3417</v>
      </c>
      <c r="E3016" s="136" t="s">
        <v>3483</v>
      </c>
      <c r="F3016" s="136" t="s">
        <v>3850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35,0)</f>
        <v>0</v>
      </c>
      <c r="M3016" t="str">
        <f>INDEX('ICF pol crosswalk'!$C:$C,MATCH(D3016,'ICF pol crosswalk'!A:A,0))</f>
        <v>N2O</v>
      </c>
      <c r="N3016" s="218">
        <f>H3016*IF(M3016="CH4",About!$B$102,IF(M3016="N2O",About!$B$103,1))</f>
        <v>0</v>
      </c>
    </row>
    <row r="3017" spans="1:14" hidden="1" x14ac:dyDescent="0.35">
      <c r="A3017" s="134" t="s">
        <v>3872</v>
      </c>
      <c r="B3017" s="136" t="s">
        <v>3416</v>
      </c>
      <c r="C3017" s="135" t="s">
        <v>1506</v>
      </c>
      <c r="D3017" s="136" t="s">
        <v>3417</v>
      </c>
      <c r="E3017" s="136" t="s">
        <v>3483</v>
      </c>
      <c r="F3017" s="136" t="s">
        <v>3850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35,0)</f>
        <v>0</v>
      </c>
      <c r="M3017" t="str">
        <f>INDEX('ICF pol crosswalk'!$C:$C,MATCH(D3017,'ICF pol crosswalk'!A:A,0))</f>
        <v>N2O</v>
      </c>
      <c r="N3017" s="218">
        <f>H3017*IF(M3017="CH4",About!$B$102,IF(M3017="N2O",About!$B$103,1))</f>
        <v>0</v>
      </c>
    </row>
    <row r="3018" spans="1:14" hidden="1" x14ac:dyDescent="0.35">
      <c r="A3018" s="134" t="s">
        <v>3872</v>
      </c>
      <c r="B3018" s="136" t="s">
        <v>3416</v>
      </c>
      <c r="C3018" s="135" t="s">
        <v>1506</v>
      </c>
      <c r="D3018" s="136" t="s">
        <v>3417</v>
      </c>
      <c r="E3018" s="136" t="s">
        <v>3483</v>
      </c>
      <c r="F3018" s="136" t="s">
        <v>3850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35,0)</f>
        <v>0</v>
      </c>
      <c r="M3018" t="str">
        <f>INDEX('ICF pol crosswalk'!$C:$C,MATCH(D3018,'ICF pol crosswalk'!A:A,0))</f>
        <v>N2O</v>
      </c>
      <c r="N3018" s="218">
        <f>H3018*IF(M3018="CH4",About!$B$102,IF(M3018="N2O",About!$B$103,1))</f>
        <v>0</v>
      </c>
    </row>
    <row r="3019" spans="1:14" hidden="1" x14ac:dyDescent="0.35">
      <c r="A3019" s="134" t="s">
        <v>3872</v>
      </c>
      <c r="B3019" s="136" t="s">
        <v>3416</v>
      </c>
      <c r="C3019" s="135" t="s">
        <v>1506</v>
      </c>
      <c r="D3019" s="136" t="s">
        <v>3417</v>
      </c>
      <c r="E3019" s="136" t="s">
        <v>3483</v>
      </c>
      <c r="F3019" s="136" t="s">
        <v>3850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35,0)</f>
        <v>0</v>
      </c>
      <c r="M3019" t="str">
        <f>INDEX('ICF pol crosswalk'!$C:$C,MATCH(D3019,'ICF pol crosswalk'!A:A,0))</f>
        <v>N2O</v>
      </c>
      <c r="N3019" s="218">
        <f>H3019*IF(M3019="CH4",About!$B$102,IF(M3019="N2O",About!$B$103,1))</f>
        <v>0</v>
      </c>
    </row>
    <row r="3020" spans="1:14" hidden="1" x14ac:dyDescent="0.35">
      <c r="A3020" s="134" t="s">
        <v>3873</v>
      </c>
      <c r="B3020" s="136" t="s">
        <v>3416</v>
      </c>
      <c r="C3020" s="135" t="s">
        <v>1511</v>
      </c>
      <c r="D3020" s="136" t="s">
        <v>3417</v>
      </c>
      <c r="E3020" s="136" t="s">
        <v>3483</v>
      </c>
      <c r="F3020" s="136" t="s">
        <v>3850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35,0)</f>
        <v>0</v>
      </c>
      <c r="M3020" t="str">
        <f>INDEX('ICF pol crosswalk'!$C:$C,MATCH(D3020,'ICF pol crosswalk'!A:A,0))</f>
        <v>N2O</v>
      </c>
      <c r="N3020" s="218">
        <f>H3020*IF(M3020="CH4",About!$B$102,IF(M3020="N2O",About!$B$103,1))</f>
        <v>0</v>
      </c>
    </row>
    <row r="3021" spans="1:14" hidden="1" x14ac:dyDescent="0.35">
      <c r="A3021" s="134" t="s">
        <v>3873</v>
      </c>
      <c r="B3021" s="136" t="s">
        <v>3416</v>
      </c>
      <c r="C3021" s="135" t="s">
        <v>1511</v>
      </c>
      <c r="D3021" s="136" t="s">
        <v>3417</v>
      </c>
      <c r="E3021" s="136" t="s">
        <v>3483</v>
      </c>
      <c r="F3021" s="136" t="s">
        <v>3850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35,0)</f>
        <v>0</v>
      </c>
      <c r="M3021" t="str">
        <f>INDEX('ICF pol crosswalk'!$C:$C,MATCH(D3021,'ICF pol crosswalk'!A:A,0))</f>
        <v>N2O</v>
      </c>
      <c r="N3021" s="218">
        <f>H3021*IF(M3021="CH4",About!$B$102,IF(M3021="N2O",About!$B$103,1))</f>
        <v>0</v>
      </c>
    </row>
    <row r="3022" spans="1:14" hidden="1" x14ac:dyDescent="0.35">
      <c r="A3022" s="134" t="s">
        <v>3873</v>
      </c>
      <c r="B3022" s="136" t="s">
        <v>3416</v>
      </c>
      <c r="C3022" s="135" t="s">
        <v>1511</v>
      </c>
      <c r="D3022" s="136" t="s">
        <v>3417</v>
      </c>
      <c r="E3022" s="136" t="s">
        <v>3483</v>
      </c>
      <c r="F3022" s="136" t="s">
        <v>3850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35,0)</f>
        <v>0</v>
      </c>
      <c r="M3022" t="str">
        <f>INDEX('ICF pol crosswalk'!$C:$C,MATCH(D3022,'ICF pol crosswalk'!A:A,0))</f>
        <v>N2O</v>
      </c>
      <c r="N3022" s="218">
        <f>H3022*IF(M3022="CH4",About!$B$102,IF(M3022="N2O",About!$B$103,1))</f>
        <v>0</v>
      </c>
    </row>
    <row r="3023" spans="1:14" hidden="1" x14ac:dyDescent="0.35">
      <c r="A3023" s="134" t="s">
        <v>3873</v>
      </c>
      <c r="B3023" s="136" t="s">
        <v>3416</v>
      </c>
      <c r="C3023" s="135" t="s">
        <v>1511</v>
      </c>
      <c r="D3023" s="136" t="s">
        <v>3417</v>
      </c>
      <c r="E3023" s="136" t="s">
        <v>3483</v>
      </c>
      <c r="F3023" s="136" t="s">
        <v>3850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35,0)</f>
        <v>0</v>
      </c>
      <c r="M3023" t="str">
        <f>INDEX('ICF pol crosswalk'!$C:$C,MATCH(D3023,'ICF pol crosswalk'!A:A,0))</f>
        <v>N2O</v>
      </c>
      <c r="N3023" s="218">
        <f>H3023*IF(M3023="CH4",About!$B$102,IF(M3023="N2O",About!$B$103,1))</f>
        <v>0</v>
      </c>
    </row>
    <row r="3024" spans="1:14" hidden="1" x14ac:dyDescent="0.35">
      <c r="A3024" s="134" t="s">
        <v>3873</v>
      </c>
      <c r="B3024" s="136" t="s">
        <v>3416</v>
      </c>
      <c r="C3024" s="135" t="s">
        <v>1511</v>
      </c>
      <c r="D3024" s="136" t="s">
        <v>3417</v>
      </c>
      <c r="E3024" s="136" t="s">
        <v>3483</v>
      </c>
      <c r="F3024" s="136" t="s">
        <v>3850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35,0)</f>
        <v>0</v>
      </c>
      <c r="M3024" t="str">
        <f>INDEX('ICF pol crosswalk'!$C:$C,MATCH(D3024,'ICF pol crosswalk'!A:A,0))</f>
        <v>N2O</v>
      </c>
      <c r="N3024" s="218">
        <f>H3024*IF(M3024="CH4",About!$B$102,IF(M3024="N2O",About!$B$103,1))</f>
        <v>0</v>
      </c>
    </row>
    <row r="3025" spans="1:14" hidden="1" x14ac:dyDescent="0.35">
      <c r="A3025" s="134" t="s">
        <v>3873</v>
      </c>
      <c r="B3025" s="136" t="s">
        <v>3416</v>
      </c>
      <c r="C3025" s="135" t="s">
        <v>1511</v>
      </c>
      <c r="D3025" s="136" t="s">
        <v>3417</v>
      </c>
      <c r="E3025" s="136" t="s">
        <v>3483</v>
      </c>
      <c r="F3025" s="136" t="s">
        <v>3850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35,0)</f>
        <v>0</v>
      </c>
      <c r="M3025" t="str">
        <f>INDEX('ICF pol crosswalk'!$C:$C,MATCH(D3025,'ICF pol crosswalk'!A:A,0))</f>
        <v>N2O</v>
      </c>
      <c r="N3025" s="218">
        <f>H3025*IF(M3025="CH4",About!$B$102,IF(M3025="N2O",About!$B$103,1))</f>
        <v>0</v>
      </c>
    </row>
    <row r="3026" spans="1:14" hidden="1" x14ac:dyDescent="0.35">
      <c r="A3026" s="134" t="s">
        <v>3874</v>
      </c>
      <c r="B3026" s="136" t="s">
        <v>3416</v>
      </c>
      <c r="C3026" s="135" t="s">
        <v>1516</v>
      </c>
      <c r="D3026" s="136" t="s">
        <v>3417</v>
      </c>
      <c r="E3026" s="136" t="s">
        <v>3483</v>
      </c>
      <c r="F3026" s="136" t="s">
        <v>3850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35,0)</f>
        <v>0</v>
      </c>
      <c r="M3026" t="str">
        <f>INDEX('ICF pol crosswalk'!$C:$C,MATCH(D3026,'ICF pol crosswalk'!A:A,0))</f>
        <v>N2O</v>
      </c>
      <c r="N3026" s="218">
        <f>H3026*IF(M3026="CH4",About!$B$102,IF(M3026="N2O",About!$B$103,1))</f>
        <v>0</v>
      </c>
    </row>
    <row r="3027" spans="1:14" hidden="1" x14ac:dyDescent="0.35">
      <c r="A3027" s="134" t="s">
        <v>3874</v>
      </c>
      <c r="B3027" s="136" t="s">
        <v>3416</v>
      </c>
      <c r="C3027" s="135" t="s">
        <v>1516</v>
      </c>
      <c r="D3027" s="136" t="s">
        <v>3417</v>
      </c>
      <c r="E3027" s="136" t="s">
        <v>3483</v>
      </c>
      <c r="F3027" s="136" t="s">
        <v>3850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35,0)</f>
        <v>0</v>
      </c>
      <c r="M3027" t="str">
        <f>INDEX('ICF pol crosswalk'!$C:$C,MATCH(D3027,'ICF pol crosswalk'!A:A,0))</f>
        <v>N2O</v>
      </c>
      <c r="N3027" s="218">
        <f>H3027*IF(M3027="CH4",About!$B$102,IF(M3027="N2O",About!$B$103,1))</f>
        <v>0</v>
      </c>
    </row>
    <row r="3028" spans="1:14" hidden="1" x14ac:dyDescent="0.35">
      <c r="A3028" s="134" t="s">
        <v>3874</v>
      </c>
      <c r="B3028" s="136" t="s">
        <v>3416</v>
      </c>
      <c r="C3028" s="135" t="s">
        <v>1516</v>
      </c>
      <c r="D3028" s="136" t="s">
        <v>3417</v>
      </c>
      <c r="E3028" s="136" t="s">
        <v>3483</v>
      </c>
      <c r="F3028" s="136" t="s">
        <v>3850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35,0)</f>
        <v>0</v>
      </c>
      <c r="M3028" t="str">
        <f>INDEX('ICF pol crosswalk'!$C:$C,MATCH(D3028,'ICF pol crosswalk'!A:A,0))</f>
        <v>N2O</v>
      </c>
      <c r="N3028" s="218">
        <f>H3028*IF(M3028="CH4",About!$B$102,IF(M3028="N2O",About!$B$103,1))</f>
        <v>0</v>
      </c>
    </row>
    <row r="3029" spans="1:14" hidden="1" x14ac:dyDescent="0.35">
      <c r="A3029" s="134" t="s">
        <v>3874</v>
      </c>
      <c r="B3029" s="136" t="s">
        <v>3416</v>
      </c>
      <c r="C3029" s="135" t="s">
        <v>1516</v>
      </c>
      <c r="D3029" s="136" t="s">
        <v>3417</v>
      </c>
      <c r="E3029" s="136" t="s">
        <v>3483</v>
      </c>
      <c r="F3029" s="136" t="s">
        <v>3850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35,0)</f>
        <v>0</v>
      </c>
      <c r="M3029" t="str">
        <f>INDEX('ICF pol crosswalk'!$C:$C,MATCH(D3029,'ICF pol crosswalk'!A:A,0))</f>
        <v>N2O</v>
      </c>
      <c r="N3029" s="218">
        <f>H3029*IF(M3029="CH4",About!$B$102,IF(M3029="N2O",About!$B$103,1))</f>
        <v>0</v>
      </c>
    </row>
    <row r="3030" spans="1:14" hidden="1" x14ac:dyDescent="0.35">
      <c r="A3030" s="134" t="s">
        <v>3874</v>
      </c>
      <c r="B3030" s="136" t="s">
        <v>3416</v>
      </c>
      <c r="C3030" s="135" t="s">
        <v>1516</v>
      </c>
      <c r="D3030" s="136" t="s">
        <v>3417</v>
      </c>
      <c r="E3030" s="136" t="s">
        <v>3483</v>
      </c>
      <c r="F3030" s="136" t="s">
        <v>3850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35,0)</f>
        <v>0</v>
      </c>
      <c r="M3030" t="str">
        <f>INDEX('ICF pol crosswalk'!$C:$C,MATCH(D3030,'ICF pol crosswalk'!A:A,0))</f>
        <v>N2O</v>
      </c>
      <c r="N3030" s="218">
        <f>H3030*IF(M3030="CH4",About!$B$102,IF(M3030="N2O",About!$B$103,1))</f>
        <v>0</v>
      </c>
    </row>
    <row r="3031" spans="1:14" hidden="1" x14ac:dyDescent="0.35">
      <c r="A3031" s="134" t="s">
        <v>3874</v>
      </c>
      <c r="B3031" s="136" t="s">
        <v>3416</v>
      </c>
      <c r="C3031" s="135" t="s">
        <v>1516</v>
      </c>
      <c r="D3031" s="136" t="s">
        <v>3417</v>
      </c>
      <c r="E3031" s="136" t="s">
        <v>3483</v>
      </c>
      <c r="F3031" s="136" t="s">
        <v>3850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35,0)</f>
        <v>0</v>
      </c>
      <c r="M3031" t="str">
        <f>INDEX('ICF pol crosswalk'!$C:$C,MATCH(D3031,'ICF pol crosswalk'!A:A,0))</f>
        <v>N2O</v>
      </c>
      <c r="N3031" s="218">
        <f>H3031*IF(M3031="CH4",About!$B$102,IF(M3031="N2O",About!$B$103,1))</f>
        <v>0</v>
      </c>
    </row>
    <row r="3032" spans="1:14" hidden="1" x14ac:dyDescent="0.35">
      <c r="A3032" s="134" t="s">
        <v>3875</v>
      </c>
      <c r="B3032" s="136" t="s">
        <v>3416</v>
      </c>
      <c r="C3032" s="135" t="s">
        <v>1521</v>
      </c>
      <c r="D3032" s="136" t="s">
        <v>3417</v>
      </c>
      <c r="E3032" s="136" t="s">
        <v>3483</v>
      </c>
      <c r="F3032" s="136" t="s">
        <v>3850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35,0)</f>
        <v>0</v>
      </c>
      <c r="M3032" t="str">
        <f>INDEX('ICF pol crosswalk'!$C:$C,MATCH(D3032,'ICF pol crosswalk'!A:A,0))</f>
        <v>N2O</v>
      </c>
      <c r="N3032" s="218">
        <f>H3032*IF(M3032="CH4",About!$B$102,IF(M3032="N2O",About!$B$103,1))</f>
        <v>0</v>
      </c>
    </row>
    <row r="3033" spans="1:14" hidden="1" x14ac:dyDescent="0.35">
      <c r="A3033" s="134" t="s">
        <v>3875</v>
      </c>
      <c r="B3033" s="136" t="s">
        <v>3416</v>
      </c>
      <c r="C3033" s="135" t="s">
        <v>1521</v>
      </c>
      <c r="D3033" s="136" t="s">
        <v>3417</v>
      </c>
      <c r="E3033" s="136" t="s">
        <v>3483</v>
      </c>
      <c r="F3033" s="136" t="s">
        <v>3850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35,0)</f>
        <v>0</v>
      </c>
      <c r="M3033" t="str">
        <f>INDEX('ICF pol crosswalk'!$C:$C,MATCH(D3033,'ICF pol crosswalk'!A:A,0))</f>
        <v>N2O</v>
      </c>
      <c r="N3033" s="218">
        <f>H3033*IF(M3033="CH4",About!$B$102,IF(M3033="N2O",About!$B$103,1))</f>
        <v>0</v>
      </c>
    </row>
    <row r="3034" spans="1:14" hidden="1" x14ac:dyDescent="0.35">
      <c r="A3034" s="134" t="s">
        <v>3875</v>
      </c>
      <c r="B3034" s="136" t="s">
        <v>3416</v>
      </c>
      <c r="C3034" s="135" t="s">
        <v>1521</v>
      </c>
      <c r="D3034" s="136" t="s">
        <v>3417</v>
      </c>
      <c r="E3034" s="136" t="s">
        <v>3483</v>
      </c>
      <c r="F3034" s="136" t="s">
        <v>3850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35,0)</f>
        <v>0</v>
      </c>
      <c r="M3034" t="str">
        <f>INDEX('ICF pol crosswalk'!$C:$C,MATCH(D3034,'ICF pol crosswalk'!A:A,0))</f>
        <v>N2O</v>
      </c>
      <c r="N3034" s="218">
        <f>H3034*IF(M3034="CH4",About!$B$102,IF(M3034="N2O",About!$B$103,1))</f>
        <v>0</v>
      </c>
    </row>
    <row r="3035" spans="1:14" hidden="1" x14ac:dyDescent="0.35">
      <c r="A3035" s="134" t="s">
        <v>3875</v>
      </c>
      <c r="B3035" s="136" t="s">
        <v>3416</v>
      </c>
      <c r="C3035" s="135" t="s">
        <v>1521</v>
      </c>
      <c r="D3035" s="136" t="s">
        <v>3417</v>
      </c>
      <c r="E3035" s="136" t="s">
        <v>3483</v>
      </c>
      <c r="F3035" s="136" t="s">
        <v>3850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35,0)</f>
        <v>0</v>
      </c>
      <c r="M3035" t="str">
        <f>INDEX('ICF pol crosswalk'!$C:$C,MATCH(D3035,'ICF pol crosswalk'!A:A,0))</f>
        <v>N2O</v>
      </c>
      <c r="N3035" s="218">
        <f>H3035*IF(M3035="CH4",About!$B$102,IF(M3035="N2O",About!$B$103,1))</f>
        <v>0</v>
      </c>
    </row>
    <row r="3036" spans="1:14" hidden="1" x14ac:dyDescent="0.35">
      <c r="A3036" s="134" t="s">
        <v>3875</v>
      </c>
      <c r="B3036" s="136" t="s">
        <v>3416</v>
      </c>
      <c r="C3036" s="135" t="s">
        <v>1521</v>
      </c>
      <c r="D3036" s="136" t="s">
        <v>3417</v>
      </c>
      <c r="E3036" s="136" t="s">
        <v>3483</v>
      </c>
      <c r="F3036" s="136" t="s">
        <v>3850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35,0)</f>
        <v>0</v>
      </c>
      <c r="M3036" t="str">
        <f>INDEX('ICF pol crosswalk'!$C:$C,MATCH(D3036,'ICF pol crosswalk'!A:A,0))</f>
        <v>N2O</v>
      </c>
      <c r="N3036" s="218">
        <f>H3036*IF(M3036="CH4",About!$B$102,IF(M3036="N2O",About!$B$103,1))</f>
        <v>0</v>
      </c>
    </row>
    <row r="3037" spans="1:14" hidden="1" x14ac:dyDescent="0.35">
      <c r="A3037" s="134" t="s">
        <v>3875</v>
      </c>
      <c r="B3037" s="136" t="s">
        <v>3416</v>
      </c>
      <c r="C3037" s="135" t="s">
        <v>1521</v>
      </c>
      <c r="D3037" s="136" t="s">
        <v>3417</v>
      </c>
      <c r="E3037" s="136" t="s">
        <v>3483</v>
      </c>
      <c r="F3037" s="136" t="s">
        <v>3850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35,0)</f>
        <v>0</v>
      </c>
      <c r="M3037" t="str">
        <f>INDEX('ICF pol crosswalk'!$C:$C,MATCH(D3037,'ICF pol crosswalk'!A:A,0))</f>
        <v>N2O</v>
      </c>
      <c r="N3037" s="218">
        <f>H3037*IF(M3037="CH4",About!$B$102,IF(M3037="N2O",About!$B$103,1))</f>
        <v>0</v>
      </c>
    </row>
    <row r="3038" spans="1:14" hidden="1" x14ac:dyDescent="0.35">
      <c r="A3038" s="134" t="s">
        <v>3876</v>
      </c>
      <c r="B3038" s="136" t="s">
        <v>3416</v>
      </c>
      <c r="C3038" s="135" t="s">
        <v>1526</v>
      </c>
      <c r="D3038" s="136" t="s">
        <v>3417</v>
      </c>
      <c r="E3038" s="136" t="s">
        <v>3483</v>
      </c>
      <c r="F3038" s="136" t="s">
        <v>3850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35,0)</f>
        <v>0</v>
      </c>
      <c r="M3038" t="str">
        <f>INDEX('ICF pol crosswalk'!$C:$C,MATCH(D3038,'ICF pol crosswalk'!A:A,0))</f>
        <v>N2O</v>
      </c>
      <c r="N3038" s="218">
        <f>H3038*IF(M3038="CH4",About!$B$102,IF(M3038="N2O",About!$B$103,1))</f>
        <v>0</v>
      </c>
    </row>
    <row r="3039" spans="1:14" hidden="1" x14ac:dyDescent="0.35">
      <c r="A3039" s="134" t="s">
        <v>3876</v>
      </c>
      <c r="B3039" s="136" t="s">
        <v>3416</v>
      </c>
      <c r="C3039" s="135" t="s">
        <v>1526</v>
      </c>
      <c r="D3039" s="136" t="s">
        <v>3417</v>
      </c>
      <c r="E3039" s="136" t="s">
        <v>3483</v>
      </c>
      <c r="F3039" s="136" t="s">
        <v>3850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35,0)</f>
        <v>0</v>
      </c>
      <c r="M3039" t="str">
        <f>INDEX('ICF pol crosswalk'!$C:$C,MATCH(D3039,'ICF pol crosswalk'!A:A,0))</f>
        <v>N2O</v>
      </c>
      <c r="N3039" s="218">
        <f>H3039*IF(M3039="CH4",About!$B$102,IF(M3039="N2O",About!$B$103,1))</f>
        <v>0</v>
      </c>
    </row>
    <row r="3040" spans="1:14" hidden="1" x14ac:dyDescent="0.35">
      <c r="A3040" s="134" t="s">
        <v>3876</v>
      </c>
      <c r="B3040" s="136" t="s">
        <v>3416</v>
      </c>
      <c r="C3040" s="135" t="s">
        <v>1526</v>
      </c>
      <c r="D3040" s="136" t="s">
        <v>3417</v>
      </c>
      <c r="E3040" s="136" t="s">
        <v>3483</v>
      </c>
      <c r="F3040" s="136" t="s">
        <v>3850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35,0)</f>
        <v>0</v>
      </c>
      <c r="M3040" t="str">
        <f>INDEX('ICF pol crosswalk'!$C:$C,MATCH(D3040,'ICF pol crosswalk'!A:A,0))</f>
        <v>N2O</v>
      </c>
      <c r="N3040" s="218">
        <f>H3040*IF(M3040="CH4",About!$B$102,IF(M3040="N2O",About!$B$103,1))</f>
        <v>0</v>
      </c>
    </row>
    <row r="3041" spans="1:14" hidden="1" x14ac:dyDescent="0.35">
      <c r="A3041" s="134" t="s">
        <v>3876</v>
      </c>
      <c r="B3041" s="136" t="s">
        <v>3416</v>
      </c>
      <c r="C3041" s="135" t="s">
        <v>1526</v>
      </c>
      <c r="D3041" s="136" t="s">
        <v>3417</v>
      </c>
      <c r="E3041" s="136" t="s">
        <v>3483</v>
      </c>
      <c r="F3041" s="136" t="s">
        <v>3850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35,0)</f>
        <v>0</v>
      </c>
      <c r="M3041" t="str">
        <f>INDEX('ICF pol crosswalk'!$C:$C,MATCH(D3041,'ICF pol crosswalk'!A:A,0))</f>
        <v>N2O</v>
      </c>
      <c r="N3041" s="218">
        <f>H3041*IF(M3041="CH4",About!$B$102,IF(M3041="N2O",About!$B$103,1))</f>
        <v>0</v>
      </c>
    </row>
    <row r="3042" spans="1:14" hidden="1" x14ac:dyDescent="0.35">
      <c r="A3042" s="134" t="s">
        <v>3876</v>
      </c>
      <c r="B3042" s="136" t="s">
        <v>3416</v>
      </c>
      <c r="C3042" s="135" t="s">
        <v>1526</v>
      </c>
      <c r="D3042" s="136" t="s">
        <v>3417</v>
      </c>
      <c r="E3042" s="136" t="s">
        <v>3483</v>
      </c>
      <c r="F3042" s="136" t="s">
        <v>3850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35,0)</f>
        <v>0</v>
      </c>
      <c r="M3042" t="str">
        <f>INDEX('ICF pol crosswalk'!$C:$C,MATCH(D3042,'ICF pol crosswalk'!A:A,0))</f>
        <v>N2O</v>
      </c>
      <c r="N3042" s="218">
        <f>H3042*IF(M3042="CH4",About!$B$102,IF(M3042="N2O",About!$B$103,1))</f>
        <v>0</v>
      </c>
    </row>
    <row r="3043" spans="1:14" hidden="1" x14ac:dyDescent="0.35">
      <c r="A3043" s="134" t="s">
        <v>3876</v>
      </c>
      <c r="B3043" s="136" t="s">
        <v>3416</v>
      </c>
      <c r="C3043" s="135" t="s">
        <v>1526</v>
      </c>
      <c r="D3043" s="136" t="s">
        <v>3417</v>
      </c>
      <c r="E3043" s="136" t="s">
        <v>3483</v>
      </c>
      <c r="F3043" s="136" t="s">
        <v>3850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35,0)</f>
        <v>0</v>
      </c>
      <c r="M3043" t="str">
        <f>INDEX('ICF pol crosswalk'!$C:$C,MATCH(D3043,'ICF pol crosswalk'!A:A,0))</f>
        <v>N2O</v>
      </c>
      <c r="N3043" s="218">
        <f>H3043*IF(M3043="CH4",About!$B$102,IF(M3043="N2O",About!$B$103,1))</f>
        <v>0</v>
      </c>
    </row>
    <row r="3044" spans="1:14" hidden="1" x14ac:dyDescent="0.35">
      <c r="A3044" s="134" t="s">
        <v>3877</v>
      </c>
      <c r="B3044" s="136" t="s">
        <v>3416</v>
      </c>
      <c r="C3044" s="135" t="s">
        <v>1531</v>
      </c>
      <c r="D3044" s="136" t="s">
        <v>3417</v>
      </c>
      <c r="E3044" s="136" t="s">
        <v>3483</v>
      </c>
      <c r="F3044" s="136" t="s">
        <v>3850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35,0)</f>
        <v>0</v>
      </c>
      <c r="M3044" t="str">
        <f>INDEX('ICF pol crosswalk'!$C:$C,MATCH(D3044,'ICF pol crosswalk'!A:A,0))</f>
        <v>N2O</v>
      </c>
      <c r="N3044" s="218">
        <f>H3044*IF(M3044="CH4",About!$B$102,IF(M3044="N2O",About!$B$103,1))</f>
        <v>0</v>
      </c>
    </row>
    <row r="3045" spans="1:14" hidden="1" x14ac:dyDescent="0.35">
      <c r="A3045" s="134" t="s">
        <v>3877</v>
      </c>
      <c r="B3045" s="136" t="s">
        <v>3416</v>
      </c>
      <c r="C3045" s="135" t="s">
        <v>1531</v>
      </c>
      <c r="D3045" s="136" t="s">
        <v>3417</v>
      </c>
      <c r="E3045" s="136" t="s">
        <v>3483</v>
      </c>
      <c r="F3045" s="136" t="s">
        <v>3850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35,0)</f>
        <v>0</v>
      </c>
      <c r="M3045" t="str">
        <f>INDEX('ICF pol crosswalk'!$C:$C,MATCH(D3045,'ICF pol crosswalk'!A:A,0))</f>
        <v>N2O</v>
      </c>
      <c r="N3045" s="218">
        <f>H3045*IF(M3045="CH4",About!$B$102,IF(M3045="N2O",About!$B$103,1))</f>
        <v>0</v>
      </c>
    </row>
    <row r="3046" spans="1:14" hidden="1" x14ac:dyDescent="0.35">
      <c r="A3046" s="134" t="s">
        <v>3877</v>
      </c>
      <c r="B3046" s="136" t="s">
        <v>3416</v>
      </c>
      <c r="C3046" s="135" t="s">
        <v>1531</v>
      </c>
      <c r="D3046" s="136" t="s">
        <v>3417</v>
      </c>
      <c r="E3046" s="136" t="s">
        <v>3483</v>
      </c>
      <c r="F3046" s="136" t="s">
        <v>3850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35,0)</f>
        <v>0</v>
      </c>
      <c r="M3046" t="str">
        <f>INDEX('ICF pol crosswalk'!$C:$C,MATCH(D3046,'ICF pol crosswalk'!A:A,0))</f>
        <v>N2O</v>
      </c>
      <c r="N3046" s="218">
        <f>H3046*IF(M3046="CH4",About!$B$102,IF(M3046="N2O",About!$B$103,1))</f>
        <v>0</v>
      </c>
    </row>
    <row r="3047" spans="1:14" hidden="1" x14ac:dyDescent="0.35">
      <c r="A3047" s="134" t="s">
        <v>3877</v>
      </c>
      <c r="B3047" s="136" t="s">
        <v>3416</v>
      </c>
      <c r="C3047" s="135" t="s">
        <v>1531</v>
      </c>
      <c r="D3047" s="136" t="s">
        <v>3417</v>
      </c>
      <c r="E3047" s="136" t="s">
        <v>3483</v>
      </c>
      <c r="F3047" s="136" t="s">
        <v>3850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35,0)</f>
        <v>0</v>
      </c>
      <c r="M3047" t="str">
        <f>INDEX('ICF pol crosswalk'!$C:$C,MATCH(D3047,'ICF pol crosswalk'!A:A,0))</f>
        <v>N2O</v>
      </c>
      <c r="N3047" s="218">
        <f>H3047*IF(M3047="CH4",About!$B$102,IF(M3047="N2O",About!$B$103,1))</f>
        <v>0</v>
      </c>
    </row>
    <row r="3048" spans="1:14" hidden="1" x14ac:dyDescent="0.35">
      <c r="A3048" s="134" t="s">
        <v>3877</v>
      </c>
      <c r="B3048" s="136" t="s">
        <v>3416</v>
      </c>
      <c r="C3048" s="135" t="s">
        <v>1531</v>
      </c>
      <c r="D3048" s="136" t="s">
        <v>3417</v>
      </c>
      <c r="E3048" s="136" t="s">
        <v>3483</v>
      </c>
      <c r="F3048" s="136" t="s">
        <v>3850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35,0)</f>
        <v>0</v>
      </c>
      <c r="M3048" t="str">
        <f>INDEX('ICF pol crosswalk'!$C:$C,MATCH(D3048,'ICF pol crosswalk'!A:A,0))</f>
        <v>N2O</v>
      </c>
      <c r="N3048" s="218">
        <f>H3048*IF(M3048="CH4",About!$B$102,IF(M3048="N2O",About!$B$103,1))</f>
        <v>0</v>
      </c>
    </row>
    <row r="3049" spans="1:14" hidden="1" x14ac:dyDescent="0.35">
      <c r="A3049" s="134" t="s">
        <v>3877</v>
      </c>
      <c r="B3049" s="136" t="s">
        <v>3416</v>
      </c>
      <c r="C3049" s="135" t="s">
        <v>1531</v>
      </c>
      <c r="D3049" s="136" t="s">
        <v>3417</v>
      </c>
      <c r="E3049" s="136" t="s">
        <v>3483</v>
      </c>
      <c r="F3049" s="136" t="s">
        <v>3850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35,0)</f>
        <v>0</v>
      </c>
      <c r="M3049" t="str">
        <f>INDEX('ICF pol crosswalk'!$C:$C,MATCH(D3049,'ICF pol crosswalk'!A:A,0))</f>
        <v>N2O</v>
      </c>
      <c r="N3049" s="218">
        <f>H3049*IF(M3049="CH4",About!$B$102,IF(M3049="N2O",About!$B$103,1))</f>
        <v>0</v>
      </c>
    </row>
    <row r="3050" spans="1:14" hidden="1" x14ac:dyDescent="0.35">
      <c r="A3050" s="134" t="s">
        <v>3878</v>
      </c>
      <c r="B3050" s="136" t="s">
        <v>3416</v>
      </c>
      <c r="C3050" s="135" t="s">
        <v>1536</v>
      </c>
      <c r="D3050" s="136" t="s">
        <v>3417</v>
      </c>
      <c r="E3050" s="136" t="s">
        <v>3483</v>
      </c>
      <c r="F3050" s="136" t="s">
        <v>3850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35,0)</f>
        <v>0</v>
      </c>
      <c r="M3050" t="str">
        <f>INDEX('ICF pol crosswalk'!$C:$C,MATCH(D3050,'ICF pol crosswalk'!A:A,0))</f>
        <v>N2O</v>
      </c>
      <c r="N3050" s="218">
        <f>H3050*IF(M3050="CH4",About!$B$102,IF(M3050="N2O",About!$B$103,1))</f>
        <v>0</v>
      </c>
    </row>
    <row r="3051" spans="1:14" hidden="1" x14ac:dyDescent="0.35">
      <c r="A3051" s="134" t="s">
        <v>3878</v>
      </c>
      <c r="B3051" s="136" t="s">
        <v>3416</v>
      </c>
      <c r="C3051" s="135" t="s">
        <v>1536</v>
      </c>
      <c r="D3051" s="136" t="s">
        <v>3417</v>
      </c>
      <c r="E3051" s="136" t="s">
        <v>3483</v>
      </c>
      <c r="F3051" s="136" t="s">
        <v>3850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35,0)</f>
        <v>0</v>
      </c>
      <c r="M3051" t="str">
        <f>INDEX('ICF pol crosswalk'!$C:$C,MATCH(D3051,'ICF pol crosswalk'!A:A,0))</f>
        <v>N2O</v>
      </c>
      <c r="N3051" s="218">
        <f>H3051*IF(M3051="CH4",About!$B$102,IF(M3051="N2O",About!$B$103,1))</f>
        <v>0</v>
      </c>
    </row>
    <row r="3052" spans="1:14" hidden="1" x14ac:dyDescent="0.35">
      <c r="A3052" s="134" t="s">
        <v>3878</v>
      </c>
      <c r="B3052" s="136" t="s">
        <v>3416</v>
      </c>
      <c r="C3052" s="135" t="s">
        <v>1536</v>
      </c>
      <c r="D3052" s="136" t="s">
        <v>3417</v>
      </c>
      <c r="E3052" s="136" t="s">
        <v>3483</v>
      </c>
      <c r="F3052" s="136" t="s">
        <v>3850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35,0)</f>
        <v>0</v>
      </c>
      <c r="M3052" t="str">
        <f>INDEX('ICF pol crosswalk'!$C:$C,MATCH(D3052,'ICF pol crosswalk'!A:A,0))</f>
        <v>N2O</v>
      </c>
      <c r="N3052" s="218">
        <f>H3052*IF(M3052="CH4",About!$B$102,IF(M3052="N2O",About!$B$103,1))</f>
        <v>0</v>
      </c>
    </row>
    <row r="3053" spans="1:14" hidden="1" x14ac:dyDescent="0.35">
      <c r="A3053" s="134" t="s">
        <v>3878</v>
      </c>
      <c r="B3053" s="136" t="s">
        <v>3416</v>
      </c>
      <c r="C3053" s="135" t="s">
        <v>1536</v>
      </c>
      <c r="D3053" s="136" t="s">
        <v>3417</v>
      </c>
      <c r="E3053" s="136" t="s">
        <v>3483</v>
      </c>
      <c r="F3053" s="136" t="s">
        <v>3850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35,0)</f>
        <v>0</v>
      </c>
      <c r="M3053" t="str">
        <f>INDEX('ICF pol crosswalk'!$C:$C,MATCH(D3053,'ICF pol crosswalk'!A:A,0))</f>
        <v>N2O</v>
      </c>
      <c r="N3053" s="218">
        <f>H3053*IF(M3053="CH4",About!$B$102,IF(M3053="N2O",About!$B$103,1))</f>
        <v>0</v>
      </c>
    </row>
    <row r="3054" spans="1:14" hidden="1" x14ac:dyDescent="0.35">
      <c r="A3054" s="134" t="s">
        <v>3878</v>
      </c>
      <c r="B3054" s="136" t="s">
        <v>3416</v>
      </c>
      <c r="C3054" s="135" t="s">
        <v>1536</v>
      </c>
      <c r="D3054" s="136" t="s">
        <v>3417</v>
      </c>
      <c r="E3054" s="136" t="s">
        <v>3483</v>
      </c>
      <c r="F3054" s="136" t="s">
        <v>3850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35,0)</f>
        <v>0</v>
      </c>
      <c r="M3054" t="str">
        <f>INDEX('ICF pol crosswalk'!$C:$C,MATCH(D3054,'ICF pol crosswalk'!A:A,0))</f>
        <v>N2O</v>
      </c>
      <c r="N3054" s="218">
        <f>H3054*IF(M3054="CH4",About!$B$102,IF(M3054="N2O",About!$B$103,1))</f>
        <v>0</v>
      </c>
    </row>
    <row r="3055" spans="1:14" hidden="1" x14ac:dyDescent="0.35">
      <c r="A3055" s="134" t="s">
        <v>3878</v>
      </c>
      <c r="B3055" s="136" t="s">
        <v>3416</v>
      </c>
      <c r="C3055" s="135" t="s">
        <v>1536</v>
      </c>
      <c r="D3055" s="136" t="s">
        <v>3417</v>
      </c>
      <c r="E3055" s="136" t="s">
        <v>3483</v>
      </c>
      <c r="F3055" s="136" t="s">
        <v>3850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35,0)</f>
        <v>0</v>
      </c>
      <c r="M3055" t="str">
        <f>INDEX('ICF pol crosswalk'!$C:$C,MATCH(D3055,'ICF pol crosswalk'!A:A,0))</f>
        <v>N2O</v>
      </c>
      <c r="N3055" s="218">
        <f>H3055*IF(M3055="CH4",About!$B$102,IF(M3055="N2O",About!$B$103,1))</f>
        <v>0</v>
      </c>
    </row>
    <row r="3056" spans="1:14" hidden="1" x14ac:dyDescent="0.35">
      <c r="A3056" s="134" t="s">
        <v>3879</v>
      </c>
      <c r="B3056" s="136" t="s">
        <v>3416</v>
      </c>
      <c r="C3056" s="135" t="s">
        <v>1541</v>
      </c>
      <c r="D3056" s="136" t="s">
        <v>3417</v>
      </c>
      <c r="E3056" s="136" t="s">
        <v>3483</v>
      </c>
      <c r="F3056" s="136" t="s">
        <v>3850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35,0)</f>
        <v>0</v>
      </c>
      <c r="M3056" t="str">
        <f>INDEX('ICF pol crosswalk'!$C:$C,MATCH(D3056,'ICF pol crosswalk'!A:A,0))</f>
        <v>N2O</v>
      </c>
      <c r="N3056" s="218">
        <f>H3056*IF(M3056="CH4",About!$B$102,IF(M3056="N2O",About!$B$103,1))</f>
        <v>0</v>
      </c>
    </row>
    <row r="3057" spans="1:14" hidden="1" x14ac:dyDescent="0.35">
      <c r="A3057" s="134" t="s">
        <v>3879</v>
      </c>
      <c r="B3057" s="136" t="s">
        <v>3416</v>
      </c>
      <c r="C3057" s="135" t="s">
        <v>1541</v>
      </c>
      <c r="D3057" s="136" t="s">
        <v>3417</v>
      </c>
      <c r="E3057" s="136" t="s">
        <v>3483</v>
      </c>
      <c r="F3057" s="136" t="s">
        <v>3850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35,0)</f>
        <v>0</v>
      </c>
      <c r="M3057" t="str">
        <f>INDEX('ICF pol crosswalk'!$C:$C,MATCH(D3057,'ICF pol crosswalk'!A:A,0))</f>
        <v>N2O</v>
      </c>
      <c r="N3057" s="218">
        <f>H3057*IF(M3057="CH4",About!$B$102,IF(M3057="N2O",About!$B$103,1))</f>
        <v>0</v>
      </c>
    </row>
    <row r="3058" spans="1:14" hidden="1" x14ac:dyDescent="0.35">
      <c r="A3058" s="134" t="s">
        <v>3879</v>
      </c>
      <c r="B3058" s="136" t="s">
        <v>3416</v>
      </c>
      <c r="C3058" s="135" t="s">
        <v>1541</v>
      </c>
      <c r="D3058" s="136" t="s">
        <v>3417</v>
      </c>
      <c r="E3058" s="136" t="s">
        <v>3483</v>
      </c>
      <c r="F3058" s="136" t="s">
        <v>3850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35,0)</f>
        <v>0</v>
      </c>
      <c r="M3058" t="str">
        <f>INDEX('ICF pol crosswalk'!$C:$C,MATCH(D3058,'ICF pol crosswalk'!A:A,0))</f>
        <v>N2O</v>
      </c>
      <c r="N3058" s="218">
        <f>H3058*IF(M3058="CH4",About!$B$102,IF(M3058="N2O",About!$B$103,1))</f>
        <v>0</v>
      </c>
    </row>
    <row r="3059" spans="1:14" hidden="1" x14ac:dyDescent="0.35">
      <c r="A3059" s="134" t="s">
        <v>3879</v>
      </c>
      <c r="B3059" s="136" t="s">
        <v>3416</v>
      </c>
      <c r="C3059" s="135" t="s">
        <v>1541</v>
      </c>
      <c r="D3059" s="136" t="s">
        <v>3417</v>
      </c>
      <c r="E3059" s="136" t="s">
        <v>3483</v>
      </c>
      <c r="F3059" s="136" t="s">
        <v>3850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35,0)</f>
        <v>0</v>
      </c>
      <c r="M3059" t="str">
        <f>INDEX('ICF pol crosswalk'!$C:$C,MATCH(D3059,'ICF pol crosswalk'!A:A,0))</f>
        <v>N2O</v>
      </c>
      <c r="N3059" s="218">
        <f>H3059*IF(M3059="CH4",About!$B$102,IF(M3059="N2O",About!$B$103,1))</f>
        <v>0</v>
      </c>
    </row>
    <row r="3060" spans="1:14" hidden="1" x14ac:dyDescent="0.35">
      <c r="A3060" s="134" t="s">
        <v>3879</v>
      </c>
      <c r="B3060" s="136" t="s">
        <v>3416</v>
      </c>
      <c r="C3060" s="135" t="s">
        <v>1541</v>
      </c>
      <c r="D3060" s="136" t="s">
        <v>3417</v>
      </c>
      <c r="E3060" s="136" t="s">
        <v>3483</v>
      </c>
      <c r="F3060" s="136" t="s">
        <v>3850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35,0)</f>
        <v>0</v>
      </c>
      <c r="M3060" t="str">
        <f>INDEX('ICF pol crosswalk'!$C:$C,MATCH(D3060,'ICF pol crosswalk'!A:A,0))</f>
        <v>N2O</v>
      </c>
      <c r="N3060" s="218">
        <f>H3060*IF(M3060="CH4",About!$B$102,IF(M3060="N2O",About!$B$103,1))</f>
        <v>0</v>
      </c>
    </row>
    <row r="3061" spans="1:14" hidden="1" x14ac:dyDescent="0.35">
      <c r="A3061" s="134" t="s">
        <v>3879</v>
      </c>
      <c r="B3061" s="136" t="s">
        <v>3416</v>
      </c>
      <c r="C3061" s="135" t="s">
        <v>1541</v>
      </c>
      <c r="D3061" s="136" t="s">
        <v>3417</v>
      </c>
      <c r="E3061" s="136" t="s">
        <v>3483</v>
      </c>
      <c r="F3061" s="136" t="s">
        <v>3850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35,0)</f>
        <v>0</v>
      </c>
      <c r="M3061" t="str">
        <f>INDEX('ICF pol crosswalk'!$C:$C,MATCH(D3061,'ICF pol crosswalk'!A:A,0))</f>
        <v>N2O</v>
      </c>
      <c r="N3061" s="218">
        <f>H3061*IF(M3061="CH4",About!$B$102,IF(M3061="N2O",About!$B$103,1))</f>
        <v>0</v>
      </c>
    </row>
    <row r="3062" spans="1:14" hidden="1" x14ac:dyDescent="0.35">
      <c r="A3062" s="134" t="s">
        <v>3880</v>
      </c>
      <c r="B3062" s="136" t="s">
        <v>3416</v>
      </c>
      <c r="C3062" s="135" t="s">
        <v>1487</v>
      </c>
      <c r="D3062" s="136" t="s">
        <v>3417</v>
      </c>
      <c r="E3062" s="136" t="s">
        <v>3525</v>
      </c>
      <c r="F3062" s="136" t="s">
        <v>3850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35,0)</f>
        <v>0</v>
      </c>
      <c r="M3062" t="str">
        <f>INDEX('ICF pol crosswalk'!$C:$C,MATCH(D3062,'ICF pol crosswalk'!A:A,0))</f>
        <v>N2O</v>
      </c>
      <c r="N3062" s="218">
        <f>H3062*IF(M3062="CH4",About!$B$102,IF(M3062="N2O",About!$B$103,1))</f>
        <v>0</v>
      </c>
    </row>
    <row r="3063" spans="1:14" hidden="1" x14ac:dyDescent="0.35">
      <c r="A3063" s="134" t="s">
        <v>3880</v>
      </c>
      <c r="B3063" s="136" t="s">
        <v>3416</v>
      </c>
      <c r="C3063" s="135" t="s">
        <v>1487</v>
      </c>
      <c r="D3063" s="136" t="s">
        <v>3417</v>
      </c>
      <c r="E3063" s="136" t="s">
        <v>3525</v>
      </c>
      <c r="F3063" s="136" t="s">
        <v>3850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35,0)</f>
        <v>0</v>
      </c>
      <c r="M3063" t="str">
        <f>INDEX('ICF pol crosswalk'!$C:$C,MATCH(D3063,'ICF pol crosswalk'!A:A,0))</f>
        <v>N2O</v>
      </c>
      <c r="N3063" s="218">
        <f>H3063*IF(M3063="CH4",About!$B$102,IF(M3063="N2O",About!$B$103,1))</f>
        <v>0</v>
      </c>
    </row>
    <row r="3064" spans="1:14" hidden="1" x14ac:dyDescent="0.35">
      <c r="A3064" s="134" t="s">
        <v>3880</v>
      </c>
      <c r="B3064" s="136" t="s">
        <v>3416</v>
      </c>
      <c r="C3064" s="135" t="s">
        <v>1487</v>
      </c>
      <c r="D3064" s="136" t="s">
        <v>3417</v>
      </c>
      <c r="E3064" s="136" t="s">
        <v>3525</v>
      </c>
      <c r="F3064" s="136" t="s">
        <v>3850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35,0)</f>
        <v>0</v>
      </c>
      <c r="M3064" t="str">
        <f>INDEX('ICF pol crosswalk'!$C:$C,MATCH(D3064,'ICF pol crosswalk'!A:A,0))</f>
        <v>N2O</v>
      </c>
      <c r="N3064" s="218">
        <f>H3064*IF(M3064="CH4",About!$B$102,IF(M3064="N2O",About!$B$103,1))</f>
        <v>0</v>
      </c>
    </row>
    <row r="3065" spans="1:14" hidden="1" x14ac:dyDescent="0.35">
      <c r="A3065" s="134" t="s">
        <v>3880</v>
      </c>
      <c r="B3065" s="136" t="s">
        <v>3416</v>
      </c>
      <c r="C3065" s="135" t="s">
        <v>1487</v>
      </c>
      <c r="D3065" s="136" t="s">
        <v>3417</v>
      </c>
      <c r="E3065" s="136" t="s">
        <v>3525</v>
      </c>
      <c r="F3065" s="136" t="s">
        <v>3850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35,0)</f>
        <v>0</v>
      </c>
      <c r="M3065" t="str">
        <f>INDEX('ICF pol crosswalk'!$C:$C,MATCH(D3065,'ICF pol crosswalk'!A:A,0))</f>
        <v>N2O</v>
      </c>
      <c r="N3065" s="218">
        <f>H3065*IF(M3065="CH4",About!$B$102,IF(M3065="N2O",About!$B$103,1))</f>
        <v>0</v>
      </c>
    </row>
    <row r="3066" spans="1:14" hidden="1" x14ac:dyDescent="0.35">
      <c r="A3066" s="134" t="s">
        <v>3880</v>
      </c>
      <c r="B3066" s="136" t="s">
        <v>3416</v>
      </c>
      <c r="C3066" s="135" t="s">
        <v>1487</v>
      </c>
      <c r="D3066" s="136" t="s">
        <v>3417</v>
      </c>
      <c r="E3066" s="136" t="s">
        <v>3525</v>
      </c>
      <c r="F3066" s="136" t="s">
        <v>3850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35,0)</f>
        <v>0</v>
      </c>
      <c r="M3066" t="str">
        <f>INDEX('ICF pol crosswalk'!$C:$C,MATCH(D3066,'ICF pol crosswalk'!A:A,0))</f>
        <v>N2O</v>
      </c>
      <c r="N3066" s="218">
        <f>H3066*IF(M3066="CH4",About!$B$102,IF(M3066="N2O",About!$B$103,1))</f>
        <v>0</v>
      </c>
    </row>
    <row r="3067" spans="1:14" hidden="1" x14ac:dyDescent="0.35">
      <c r="A3067" s="134" t="s">
        <v>3880</v>
      </c>
      <c r="B3067" s="136" t="s">
        <v>3416</v>
      </c>
      <c r="C3067" s="135" t="s">
        <v>1487</v>
      </c>
      <c r="D3067" s="136" t="s">
        <v>3417</v>
      </c>
      <c r="E3067" s="136" t="s">
        <v>3525</v>
      </c>
      <c r="F3067" s="136" t="s">
        <v>3850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35,0)</f>
        <v>0</v>
      </c>
      <c r="M3067" t="str">
        <f>INDEX('ICF pol crosswalk'!$C:$C,MATCH(D3067,'ICF pol crosswalk'!A:A,0))</f>
        <v>N2O</v>
      </c>
      <c r="N3067" s="218">
        <f>H3067*IF(M3067="CH4",About!$B$102,IF(M3067="N2O",About!$B$103,1))</f>
        <v>0</v>
      </c>
    </row>
    <row r="3068" spans="1:14" hidden="1" x14ac:dyDescent="0.35">
      <c r="A3068" s="134" t="s">
        <v>3881</v>
      </c>
      <c r="B3068" s="136" t="s">
        <v>3416</v>
      </c>
      <c r="C3068" s="135" t="s">
        <v>1501</v>
      </c>
      <c r="D3068" s="136" t="s">
        <v>3417</v>
      </c>
      <c r="E3068" s="136" t="s">
        <v>3525</v>
      </c>
      <c r="F3068" s="136" t="s">
        <v>3850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35,0)</f>
        <v>0</v>
      </c>
      <c r="M3068" t="str">
        <f>INDEX('ICF pol crosswalk'!$C:$C,MATCH(D3068,'ICF pol crosswalk'!A:A,0))</f>
        <v>N2O</v>
      </c>
      <c r="N3068" s="218">
        <f>H3068*IF(M3068="CH4",About!$B$102,IF(M3068="N2O",About!$B$103,1))</f>
        <v>0</v>
      </c>
    </row>
    <row r="3069" spans="1:14" hidden="1" x14ac:dyDescent="0.35">
      <c r="A3069" s="134" t="s">
        <v>3881</v>
      </c>
      <c r="B3069" s="136" t="s">
        <v>3416</v>
      </c>
      <c r="C3069" s="135" t="s">
        <v>1501</v>
      </c>
      <c r="D3069" s="136" t="s">
        <v>3417</v>
      </c>
      <c r="E3069" s="136" t="s">
        <v>3525</v>
      </c>
      <c r="F3069" s="136" t="s">
        <v>3850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35,0)</f>
        <v>0</v>
      </c>
      <c r="M3069" t="str">
        <f>INDEX('ICF pol crosswalk'!$C:$C,MATCH(D3069,'ICF pol crosswalk'!A:A,0))</f>
        <v>N2O</v>
      </c>
      <c r="N3069" s="218">
        <f>H3069*IF(M3069="CH4",About!$B$102,IF(M3069="N2O",About!$B$103,1))</f>
        <v>0</v>
      </c>
    </row>
    <row r="3070" spans="1:14" hidden="1" x14ac:dyDescent="0.35">
      <c r="A3070" s="134" t="s">
        <v>3881</v>
      </c>
      <c r="B3070" s="136" t="s">
        <v>3416</v>
      </c>
      <c r="C3070" s="135" t="s">
        <v>1501</v>
      </c>
      <c r="D3070" s="136" t="s">
        <v>3417</v>
      </c>
      <c r="E3070" s="136" t="s">
        <v>3525</v>
      </c>
      <c r="F3070" s="136" t="s">
        <v>3850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35,0)</f>
        <v>0</v>
      </c>
      <c r="M3070" t="str">
        <f>INDEX('ICF pol crosswalk'!$C:$C,MATCH(D3070,'ICF pol crosswalk'!A:A,0))</f>
        <v>N2O</v>
      </c>
      <c r="N3070" s="218">
        <f>H3070*IF(M3070="CH4",About!$B$102,IF(M3070="N2O",About!$B$103,1))</f>
        <v>0</v>
      </c>
    </row>
    <row r="3071" spans="1:14" hidden="1" x14ac:dyDescent="0.35">
      <c r="A3071" s="134" t="s">
        <v>3881</v>
      </c>
      <c r="B3071" s="136" t="s">
        <v>3416</v>
      </c>
      <c r="C3071" s="135" t="s">
        <v>1501</v>
      </c>
      <c r="D3071" s="136" t="s">
        <v>3417</v>
      </c>
      <c r="E3071" s="136" t="s">
        <v>3525</v>
      </c>
      <c r="F3071" s="136" t="s">
        <v>3850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35,0)</f>
        <v>0</v>
      </c>
      <c r="M3071" t="str">
        <f>INDEX('ICF pol crosswalk'!$C:$C,MATCH(D3071,'ICF pol crosswalk'!A:A,0))</f>
        <v>N2O</v>
      </c>
      <c r="N3071" s="218">
        <f>H3071*IF(M3071="CH4",About!$B$102,IF(M3071="N2O",About!$B$103,1))</f>
        <v>0</v>
      </c>
    </row>
    <row r="3072" spans="1:14" hidden="1" x14ac:dyDescent="0.35">
      <c r="A3072" s="134" t="s">
        <v>3881</v>
      </c>
      <c r="B3072" s="136" t="s">
        <v>3416</v>
      </c>
      <c r="C3072" s="135" t="s">
        <v>1501</v>
      </c>
      <c r="D3072" s="136" t="s">
        <v>3417</v>
      </c>
      <c r="E3072" s="136" t="s">
        <v>3525</v>
      </c>
      <c r="F3072" s="136" t="s">
        <v>3850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35,0)</f>
        <v>0</v>
      </c>
      <c r="M3072" t="str">
        <f>INDEX('ICF pol crosswalk'!$C:$C,MATCH(D3072,'ICF pol crosswalk'!A:A,0))</f>
        <v>N2O</v>
      </c>
      <c r="N3072" s="218">
        <f>H3072*IF(M3072="CH4",About!$B$102,IF(M3072="N2O",About!$B$103,1))</f>
        <v>0</v>
      </c>
    </row>
    <row r="3073" spans="1:14" hidden="1" x14ac:dyDescent="0.35">
      <c r="A3073" s="134" t="s">
        <v>3881</v>
      </c>
      <c r="B3073" s="136" t="s">
        <v>3416</v>
      </c>
      <c r="C3073" s="135" t="s">
        <v>1501</v>
      </c>
      <c r="D3073" s="136" t="s">
        <v>3417</v>
      </c>
      <c r="E3073" s="136" t="s">
        <v>3525</v>
      </c>
      <c r="F3073" s="136" t="s">
        <v>3850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35,0)</f>
        <v>0</v>
      </c>
      <c r="M3073" t="str">
        <f>INDEX('ICF pol crosswalk'!$C:$C,MATCH(D3073,'ICF pol crosswalk'!A:A,0))</f>
        <v>N2O</v>
      </c>
      <c r="N3073" s="218">
        <f>H3073*IF(M3073="CH4",About!$B$102,IF(M3073="N2O",About!$B$103,1))</f>
        <v>0</v>
      </c>
    </row>
    <row r="3074" spans="1:14" hidden="1" x14ac:dyDescent="0.35">
      <c r="A3074" s="134" t="s">
        <v>3882</v>
      </c>
      <c r="B3074" s="136" t="s">
        <v>3416</v>
      </c>
      <c r="C3074" s="135" t="s">
        <v>1506</v>
      </c>
      <c r="D3074" s="136" t="s">
        <v>3417</v>
      </c>
      <c r="E3074" s="136" t="s">
        <v>3525</v>
      </c>
      <c r="F3074" s="136" t="s">
        <v>3850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35,0)</f>
        <v>0</v>
      </c>
      <c r="M3074" t="str">
        <f>INDEX('ICF pol crosswalk'!$C:$C,MATCH(D3074,'ICF pol crosswalk'!A:A,0))</f>
        <v>N2O</v>
      </c>
      <c r="N3074" s="218">
        <f>H3074*IF(M3074="CH4",About!$B$102,IF(M3074="N2O",About!$B$103,1))</f>
        <v>0</v>
      </c>
    </row>
    <row r="3075" spans="1:14" hidden="1" x14ac:dyDescent="0.35">
      <c r="A3075" s="134" t="s">
        <v>3882</v>
      </c>
      <c r="B3075" s="136" t="s">
        <v>3416</v>
      </c>
      <c r="C3075" s="135" t="s">
        <v>1506</v>
      </c>
      <c r="D3075" s="136" t="s">
        <v>3417</v>
      </c>
      <c r="E3075" s="136" t="s">
        <v>3525</v>
      </c>
      <c r="F3075" s="136" t="s">
        <v>3850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35,0)</f>
        <v>0</v>
      </c>
      <c r="M3075" t="str">
        <f>INDEX('ICF pol crosswalk'!$C:$C,MATCH(D3075,'ICF pol crosswalk'!A:A,0))</f>
        <v>N2O</v>
      </c>
      <c r="N3075" s="218">
        <f>H3075*IF(M3075="CH4",About!$B$102,IF(M3075="N2O",About!$B$103,1))</f>
        <v>0</v>
      </c>
    </row>
    <row r="3076" spans="1:14" hidden="1" x14ac:dyDescent="0.35">
      <c r="A3076" s="134" t="s">
        <v>3882</v>
      </c>
      <c r="B3076" s="136" t="s">
        <v>3416</v>
      </c>
      <c r="C3076" s="135" t="s">
        <v>1506</v>
      </c>
      <c r="D3076" s="136" t="s">
        <v>3417</v>
      </c>
      <c r="E3076" s="136" t="s">
        <v>3525</v>
      </c>
      <c r="F3076" s="136" t="s">
        <v>3850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35,0)</f>
        <v>0</v>
      </c>
      <c r="M3076" t="str">
        <f>INDEX('ICF pol crosswalk'!$C:$C,MATCH(D3076,'ICF pol crosswalk'!A:A,0))</f>
        <v>N2O</v>
      </c>
      <c r="N3076" s="218">
        <f>H3076*IF(M3076="CH4",About!$B$102,IF(M3076="N2O",About!$B$103,1))</f>
        <v>0</v>
      </c>
    </row>
    <row r="3077" spans="1:14" hidden="1" x14ac:dyDescent="0.35">
      <c r="A3077" s="134" t="s">
        <v>3882</v>
      </c>
      <c r="B3077" s="136" t="s">
        <v>3416</v>
      </c>
      <c r="C3077" s="135" t="s">
        <v>1506</v>
      </c>
      <c r="D3077" s="136" t="s">
        <v>3417</v>
      </c>
      <c r="E3077" s="136" t="s">
        <v>3525</v>
      </c>
      <c r="F3077" s="136" t="s">
        <v>3850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35,0)</f>
        <v>0</v>
      </c>
      <c r="M3077" t="str">
        <f>INDEX('ICF pol crosswalk'!$C:$C,MATCH(D3077,'ICF pol crosswalk'!A:A,0))</f>
        <v>N2O</v>
      </c>
      <c r="N3077" s="218">
        <f>H3077*IF(M3077="CH4",About!$B$102,IF(M3077="N2O",About!$B$103,1))</f>
        <v>0</v>
      </c>
    </row>
    <row r="3078" spans="1:14" hidden="1" x14ac:dyDescent="0.35">
      <c r="A3078" s="134" t="s">
        <v>3882</v>
      </c>
      <c r="B3078" s="136" t="s">
        <v>3416</v>
      </c>
      <c r="C3078" s="135" t="s">
        <v>1506</v>
      </c>
      <c r="D3078" s="136" t="s">
        <v>3417</v>
      </c>
      <c r="E3078" s="136" t="s">
        <v>3525</v>
      </c>
      <c r="F3078" s="136" t="s">
        <v>3850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35,0)</f>
        <v>0</v>
      </c>
      <c r="M3078" t="str">
        <f>INDEX('ICF pol crosswalk'!$C:$C,MATCH(D3078,'ICF pol crosswalk'!A:A,0))</f>
        <v>N2O</v>
      </c>
      <c r="N3078" s="218">
        <f>H3078*IF(M3078="CH4",About!$B$102,IF(M3078="N2O",About!$B$103,1))</f>
        <v>0</v>
      </c>
    </row>
    <row r="3079" spans="1:14" hidden="1" x14ac:dyDescent="0.35">
      <c r="A3079" s="134" t="s">
        <v>3882</v>
      </c>
      <c r="B3079" s="136" t="s">
        <v>3416</v>
      </c>
      <c r="C3079" s="135" t="s">
        <v>1506</v>
      </c>
      <c r="D3079" s="136" t="s">
        <v>3417</v>
      </c>
      <c r="E3079" s="136" t="s">
        <v>3525</v>
      </c>
      <c r="F3079" s="136" t="s">
        <v>3850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35,0)</f>
        <v>0</v>
      </c>
      <c r="M3079" t="str">
        <f>INDEX('ICF pol crosswalk'!$C:$C,MATCH(D3079,'ICF pol crosswalk'!A:A,0))</f>
        <v>N2O</v>
      </c>
      <c r="N3079" s="218">
        <f>H3079*IF(M3079="CH4",About!$B$102,IF(M3079="N2O",About!$B$103,1))</f>
        <v>0</v>
      </c>
    </row>
    <row r="3080" spans="1:14" hidden="1" x14ac:dyDescent="0.35">
      <c r="A3080" s="134" t="s">
        <v>3883</v>
      </c>
      <c r="B3080" s="136" t="s">
        <v>3416</v>
      </c>
      <c r="C3080" s="135" t="s">
        <v>1511</v>
      </c>
      <c r="D3080" s="136" t="s">
        <v>3417</v>
      </c>
      <c r="E3080" s="136" t="s">
        <v>3525</v>
      </c>
      <c r="F3080" s="136" t="s">
        <v>3850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35,0)</f>
        <v>0</v>
      </c>
      <c r="M3080" t="str">
        <f>INDEX('ICF pol crosswalk'!$C:$C,MATCH(D3080,'ICF pol crosswalk'!A:A,0))</f>
        <v>N2O</v>
      </c>
      <c r="N3080" s="218">
        <f>H3080*IF(M3080="CH4",About!$B$102,IF(M3080="N2O",About!$B$103,1))</f>
        <v>0</v>
      </c>
    </row>
    <row r="3081" spans="1:14" hidden="1" x14ac:dyDescent="0.35">
      <c r="A3081" s="134" t="s">
        <v>3883</v>
      </c>
      <c r="B3081" s="136" t="s">
        <v>3416</v>
      </c>
      <c r="C3081" s="135" t="s">
        <v>1511</v>
      </c>
      <c r="D3081" s="136" t="s">
        <v>3417</v>
      </c>
      <c r="E3081" s="136" t="s">
        <v>3525</v>
      </c>
      <c r="F3081" s="136" t="s">
        <v>3850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35,0)</f>
        <v>0</v>
      </c>
      <c r="M3081" t="str">
        <f>INDEX('ICF pol crosswalk'!$C:$C,MATCH(D3081,'ICF pol crosswalk'!A:A,0))</f>
        <v>N2O</v>
      </c>
      <c r="N3081" s="218">
        <f>H3081*IF(M3081="CH4",About!$B$102,IF(M3081="N2O",About!$B$103,1))</f>
        <v>0</v>
      </c>
    </row>
    <row r="3082" spans="1:14" hidden="1" x14ac:dyDescent="0.35">
      <c r="A3082" s="134" t="s">
        <v>3883</v>
      </c>
      <c r="B3082" s="136" t="s">
        <v>3416</v>
      </c>
      <c r="C3082" s="135" t="s">
        <v>1511</v>
      </c>
      <c r="D3082" s="136" t="s">
        <v>3417</v>
      </c>
      <c r="E3082" s="136" t="s">
        <v>3525</v>
      </c>
      <c r="F3082" s="136" t="s">
        <v>3850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35,0)</f>
        <v>0</v>
      </c>
      <c r="M3082" t="str">
        <f>INDEX('ICF pol crosswalk'!$C:$C,MATCH(D3082,'ICF pol crosswalk'!A:A,0))</f>
        <v>N2O</v>
      </c>
      <c r="N3082" s="218">
        <f>H3082*IF(M3082="CH4",About!$B$102,IF(M3082="N2O",About!$B$103,1))</f>
        <v>0</v>
      </c>
    </row>
    <row r="3083" spans="1:14" hidden="1" x14ac:dyDescent="0.35">
      <c r="A3083" s="134" t="s">
        <v>3883</v>
      </c>
      <c r="B3083" s="136" t="s">
        <v>3416</v>
      </c>
      <c r="C3083" s="135" t="s">
        <v>1511</v>
      </c>
      <c r="D3083" s="136" t="s">
        <v>3417</v>
      </c>
      <c r="E3083" s="136" t="s">
        <v>3525</v>
      </c>
      <c r="F3083" s="136" t="s">
        <v>3850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35,0)</f>
        <v>0</v>
      </c>
      <c r="M3083" t="str">
        <f>INDEX('ICF pol crosswalk'!$C:$C,MATCH(D3083,'ICF pol crosswalk'!A:A,0))</f>
        <v>N2O</v>
      </c>
      <c r="N3083" s="218">
        <f>H3083*IF(M3083="CH4",About!$B$102,IF(M3083="N2O",About!$B$103,1))</f>
        <v>0</v>
      </c>
    </row>
    <row r="3084" spans="1:14" hidden="1" x14ac:dyDescent="0.35">
      <c r="A3084" s="134" t="s">
        <v>3883</v>
      </c>
      <c r="B3084" s="136" t="s">
        <v>3416</v>
      </c>
      <c r="C3084" s="135" t="s">
        <v>1511</v>
      </c>
      <c r="D3084" s="136" t="s">
        <v>3417</v>
      </c>
      <c r="E3084" s="136" t="s">
        <v>3525</v>
      </c>
      <c r="F3084" s="136" t="s">
        <v>3850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35,0)</f>
        <v>0</v>
      </c>
      <c r="M3084" t="str">
        <f>INDEX('ICF pol crosswalk'!$C:$C,MATCH(D3084,'ICF pol crosswalk'!A:A,0))</f>
        <v>N2O</v>
      </c>
      <c r="N3084" s="218">
        <f>H3084*IF(M3084="CH4",About!$B$102,IF(M3084="N2O",About!$B$103,1))</f>
        <v>0</v>
      </c>
    </row>
    <row r="3085" spans="1:14" hidden="1" x14ac:dyDescent="0.35">
      <c r="A3085" s="134" t="s">
        <v>3883</v>
      </c>
      <c r="B3085" s="136" t="s">
        <v>3416</v>
      </c>
      <c r="C3085" s="135" t="s">
        <v>1511</v>
      </c>
      <c r="D3085" s="136" t="s">
        <v>3417</v>
      </c>
      <c r="E3085" s="136" t="s">
        <v>3525</v>
      </c>
      <c r="F3085" s="136" t="s">
        <v>3850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35,0)</f>
        <v>0</v>
      </c>
      <c r="M3085" t="str">
        <f>INDEX('ICF pol crosswalk'!$C:$C,MATCH(D3085,'ICF pol crosswalk'!A:A,0))</f>
        <v>N2O</v>
      </c>
      <c r="N3085" s="218">
        <f>H3085*IF(M3085="CH4",About!$B$102,IF(M3085="N2O",About!$B$103,1))</f>
        <v>0</v>
      </c>
    </row>
    <row r="3086" spans="1:14" hidden="1" x14ac:dyDescent="0.35">
      <c r="A3086" s="134" t="s">
        <v>3884</v>
      </c>
      <c r="B3086" s="136" t="s">
        <v>3416</v>
      </c>
      <c r="C3086" s="135" t="s">
        <v>1516</v>
      </c>
      <c r="D3086" s="136" t="s">
        <v>3417</v>
      </c>
      <c r="E3086" s="136" t="s">
        <v>3525</v>
      </c>
      <c r="F3086" s="136" t="s">
        <v>3850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35,0)</f>
        <v>0</v>
      </c>
      <c r="M3086" t="str">
        <f>INDEX('ICF pol crosswalk'!$C:$C,MATCH(D3086,'ICF pol crosswalk'!A:A,0))</f>
        <v>N2O</v>
      </c>
      <c r="N3086" s="218">
        <f>H3086*IF(M3086="CH4",About!$B$102,IF(M3086="N2O",About!$B$103,1))</f>
        <v>0</v>
      </c>
    </row>
    <row r="3087" spans="1:14" hidden="1" x14ac:dyDescent="0.35">
      <c r="A3087" s="134" t="s">
        <v>3884</v>
      </c>
      <c r="B3087" s="136" t="s">
        <v>3416</v>
      </c>
      <c r="C3087" s="135" t="s">
        <v>1516</v>
      </c>
      <c r="D3087" s="136" t="s">
        <v>3417</v>
      </c>
      <c r="E3087" s="136" t="s">
        <v>3525</v>
      </c>
      <c r="F3087" s="136" t="s">
        <v>3850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35,0)</f>
        <v>0</v>
      </c>
      <c r="M3087" t="str">
        <f>INDEX('ICF pol crosswalk'!$C:$C,MATCH(D3087,'ICF pol crosswalk'!A:A,0))</f>
        <v>N2O</v>
      </c>
      <c r="N3087" s="218">
        <f>H3087*IF(M3087="CH4",About!$B$102,IF(M3087="N2O",About!$B$103,1))</f>
        <v>0</v>
      </c>
    </row>
    <row r="3088" spans="1:14" hidden="1" x14ac:dyDescent="0.35">
      <c r="A3088" s="134" t="s">
        <v>3884</v>
      </c>
      <c r="B3088" s="136" t="s">
        <v>3416</v>
      </c>
      <c r="C3088" s="135" t="s">
        <v>1516</v>
      </c>
      <c r="D3088" s="136" t="s">
        <v>3417</v>
      </c>
      <c r="E3088" s="136" t="s">
        <v>3525</v>
      </c>
      <c r="F3088" s="136" t="s">
        <v>3850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35,0)</f>
        <v>0</v>
      </c>
      <c r="M3088" t="str">
        <f>INDEX('ICF pol crosswalk'!$C:$C,MATCH(D3088,'ICF pol crosswalk'!A:A,0))</f>
        <v>N2O</v>
      </c>
      <c r="N3088" s="218">
        <f>H3088*IF(M3088="CH4",About!$B$102,IF(M3088="N2O",About!$B$103,1))</f>
        <v>0</v>
      </c>
    </row>
    <row r="3089" spans="1:14" hidden="1" x14ac:dyDescent="0.35">
      <c r="A3089" s="134" t="s">
        <v>3884</v>
      </c>
      <c r="B3089" s="136" t="s">
        <v>3416</v>
      </c>
      <c r="C3089" s="135" t="s">
        <v>1516</v>
      </c>
      <c r="D3089" s="136" t="s">
        <v>3417</v>
      </c>
      <c r="E3089" s="136" t="s">
        <v>3525</v>
      </c>
      <c r="F3089" s="136" t="s">
        <v>3850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35,0)</f>
        <v>0</v>
      </c>
      <c r="M3089" t="str">
        <f>INDEX('ICF pol crosswalk'!$C:$C,MATCH(D3089,'ICF pol crosswalk'!A:A,0))</f>
        <v>N2O</v>
      </c>
      <c r="N3089" s="218">
        <f>H3089*IF(M3089="CH4",About!$B$102,IF(M3089="N2O",About!$B$103,1))</f>
        <v>0</v>
      </c>
    </row>
    <row r="3090" spans="1:14" hidden="1" x14ac:dyDescent="0.35">
      <c r="A3090" s="134" t="s">
        <v>3884</v>
      </c>
      <c r="B3090" s="136" t="s">
        <v>3416</v>
      </c>
      <c r="C3090" s="135" t="s">
        <v>1516</v>
      </c>
      <c r="D3090" s="136" t="s">
        <v>3417</v>
      </c>
      <c r="E3090" s="136" t="s">
        <v>3525</v>
      </c>
      <c r="F3090" s="136" t="s">
        <v>3850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35,0)</f>
        <v>0</v>
      </c>
      <c r="M3090" t="str">
        <f>INDEX('ICF pol crosswalk'!$C:$C,MATCH(D3090,'ICF pol crosswalk'!A:A,0))</f>
        <v>N2O</v>
      </c>
      <c r="N3090" s="218">
        <f>H3090*IF(M3090="CH4",About!$B$102,IF(M3090="N2O",About!$B$103,1))</f>
        <v>0</v>
      </c>
    </row>
    <row r="3091" spans="1:14" hidden="1" x14ac:dyDescent="0.35">
      <c r="A3091" s="134" t="s">
        <v>3884</v>
      </c>
      <c r="B3091" s="136" t="s">
        <v>3416</v>
      </c>
      <c r="C3091" s="135" t="s">
        <v>1516</v>
      </c>
      <c r="D3091" s="136" t="s">
        <v>3417</v>
      </c>
      <c r="E3091" s="136" t="s">
        <v>3525</v>
      </c>
      <c r="F3091" s="136" t="s">
        <v>3850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35,0)</f>
        <v>0</v>
      </c>
      <c r="M3091" t="str">
        <f>INDEX('ICF pol crosswalk'!$C:$C,MATCH(D3091,'ICF pol crosswalk'!A:A,0))</f>
        <v>N2O</v>
      </c>
      <c r="N3091" s="218">
        <f>H3091*IF(M3091="CH4",About!$B$102,IF(M3091="N2O",About!$B$103,1))</f>
        <v>0</v>
      </c>
    </row>
    <row r="3092" spans="1:14" hidden="1" x14ac:dyDescent="0.35">
      <c r="A3092" s="134" t="s">
        <v>3885</v>
      </c>
      <c r="B3092" s="136" t="s">
        <v>3416</v>
      </c>
      <c r="C3092" s="135" t="s">
        <v>1521</v>
      </c>
      <c r="D3092" s="136" t="s">
        <v>3417</v>
      </c>
      <c r="E3092" s="136" t="s">
        <v>3525</v>
      </c>
      <c r="F3092" s="136" t="s">
        <v>3850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35,0)</f>
        <v>0</v>
      </c>
      <c r="M3092" t="str">
        <f>INDEX('ICF pol crosswalk'!$C:$C,MATCH(D3092,'ICF pol crosswalk'!A:A,0))</f>
        <v>N2O</v>
      </c>
      <c r="N3092" s="218">
        <f>H3092*IF(M3092="CH4",About!$B$102,IF(M3092="N2O",About!$B$103,1))</f>
        <v>0</v>
      </c>
    </row>
    <row r="3093" spans="1:14" hidden="1" x14ac:dyDescent="0.35">
      <c r="A3093" s="134" t="s">
        <v>3885</v>
      </c>
      <c r="B3093" s="136" t="s">
        <v>3416</v>
      </c>
      <c r="C3093" s="135" t="s">
        <v>1521</v>
      </c>
      <c r="D3093" s="136" t="s">
        <v>3417</v>
      </c>
      <c r="E3093" s="136" t="s">
        <v>3525</v>
      </c>
      <c r="F3093" s="136" t="s">
        <v>3850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35,0)</f>
        <v>0</v>
      </c>
      <c r="M3093" t="str">
        <f>INDEX('ICF pol crosswalk'!$C:$C,MATCH(D3093,'ICF pol crosswalk'!A:A,0))</f>
        <v>N2O</v>
      </c>
      <c r="N3093" s="218">
        <f>H3093*IF(M3093="CH4",About!$B$102,IF(M3093="N2O",About!$B$103,1))</f>
        <v>0</v>
      </c>
    </row>
    <row r="3094" spans="1:14" hidden="1" x14ac:dyDescent="0.35">
      <c r="A3094" s="134" t="s">
        <v>3885</v>
      </c>
      <c r="B3094" s="136" t="s">
        <v>3416</v>
      </c>
      <c r="C3094" s="135" t="s">
        <v>1521</v>
      </c>
      <c r="D3094" s="136" t="s">
        <v>3417</v>
      </c>
      <c r="E3094" s="136" t="s">
        <v>3525</v>
      </c>
      <c r="F3094" s="136" t="s">
        <v>3850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35,0)</f>
        <v>0</v>
      </c>
      <c r="M3094" t="str">
        <f>INDEX('ICF pol crosswalk'!$C:$C,MATCH(D3094,'ICF pol crosswalk'!A:A,0))</f>
        <v>N2O</v>
      </c>
      <c r="N3094" s="218">
        <f>H3094*IF(M3094="CH4",About!$B$102,IF(M3094="N2O",About!$B$103,1))</f>
        <v>0</v>
      </c>
    </row>
    <row r="3095" spans="1:14" hidden="1" x14ac:dyDescent="0.35">
      <c r="A3095" s="134" t="s">
        <v>3885</v>
      </c>
      <c r="B3095" s="136" t="s">
        <v>3416</v>
      </c>
      <c r="C3095" s="135" t="s">
        <v>1521</v>
      </c>
      <c r="D3095" s="136" t="s">
        <v>3417</v>
      </c>
      <c r="E3095" s="136" t="s">
        <v>3525</v>
      </c>
      <c r="F3095" s="136" t="s">
        <v>3850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35,0)</f>
        <v>0</v>
      </c>
      <c r="M3095" t="str">
        <f>INDEX('ICF pol crosswalk'!$C:$C,MATCH(D3095,'ICF pol crosswalk'!A:A,0))</f>
        <v>N2O</v>
      </c>
      <c r="N3095" s="218">
        <f>H3095*IF(M3095="CH4",About!$B$102,IF(M3095="N2O",About!$B$103,1))</f>
        <v>0</v>
      </c>
    </row>
    <row r="3096" spans="1:14" hidden="1" x14ac:dyDescent="0.35">
      <c r="A3096" s="134" t="s">
        <v>3885</v>
      </c>
      <c r="B3096" s="136" t="s">
        <v>3416</v>
      </c>
      <c r="C3096" s="135" t="s">
        <v>1521</v>
      </c>
      <c r="D3096" s="136" t="s">
        <v>3417</v>
      </c>
      <c r="E3096" s="136" t="s">
        <v>3525</v>
      </c>
      <c r="F3096" s="136" t="s">
        <v>3850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35,0)</f>
        <v>0</v>
      </c>
      <c r="M3096" t="str">
        <f>INDEX('ICF pol crosswalk'!$C:$C,MATCH(D3096,'ICF pol crosswalk'!A:A,0))</f>
        <v>N2O</v>
      </c>
      <c r="N3096" s="218">
        <f>H3096*IF(M3096="CH4",About!$B$102,IF(M3096="N2O",About!$B$103,1))</f>
        <v>0</v>
      </c>
    </row>
    <row r="3097" spans="1:14" hidden="1" x14ac:dyDescent="0.35">
      <c r="A3097" s="134" t="s">
        <v>3885</v>
      </c>
      <c r="B3097" s="136" t="s">
        <v>3416</v>
      </c>
      <c r="C3097" s="135" t="s">
        <v>1521</v>
      </c>
      <c r="D3097" s="136" t="s">
        <v>3417</v>
      </c>
      <c r="E3097" s="136" t="s">
        <v>3525</v>
      </c>
      <c r="F3097" s="136" t="s">
        <v>3850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35,0)</f>
        <v>0</v>
      </c>
      <c r="M3097" t="str">
        <f>INDEX('ICF pol crosswalk'!$C:$C,MATCH(D3097,'ICF pol crosswalk'!A:A,0))</f>
        <v>N2O</v>
      </c>
      <c r="N3097" s="218">
        <f>H3097*IF(M3097="CH4",About!$B$102,IF(M3097="N2O",About!$B$103,1))</f>
        <v>0</v>
      </c>
    </row>
    <row r="3098" spans="1:14" hidden="1" x14ac:dyDescent="0.35">
      <c r="A3098" s="134" t="s">
        <v>3886</v>
      </c>
      <c r="B3098" s="136" t="s">
        <v>3416</v>
      </c>
      <c r="C3098" s="135" t="s">
        <v>1526</v>
      </c>
      <c r="D3098" s="136" t="s">
        <v>3417</v>
      </c>
      <c r="E3098" s="136" t="s">
        <v>3525</v>
      </c>
      <c r="F3098" s="136" t="s">
        <v>3850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35,0)</f>
        <v>0</v>
      </c>
      <c r="M3098" t="str">
        <f>INDEX('ICF pol crosswalk'!$C:$C,MATCH(D3098,'ICF pol crosswalk'!A:A,0))</f>
        <v>N2O</v>
      </c>
      <c r="N3098" s="218">
        <f>H3098*IF(M3098="CH4",About!$B$102,IF(M3098="N2O",About!$B$103,1))</f>
        <v>0</v>
      </c>
    </row>
    <row r="3099" spans="1:14" hidden="1" x14ac:dyDescent="0.35">
      <c r="A3099" s="134" t="s">
        <v>3886</v>
      </c>
      <c r="B3099" s="136" t="s">
        <v>3416</v>
      </c>
      <c r="C3099" s="135" t="s">
        <v>1526</v>
      </c>
      <c r="D3099" s="136" t="s">
        <v>3417</v>
      </c>
      <c r="E3099" s="136" t="s">
        <v>3525</v>
      </c>
      <c r="F3099" s="136" t="s">
        <v>3850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35,0)</f>
        <v>0</v>
      </c>
      <c r="M3099" t="str">
        <f>INDEX('ICF pol crosswalk'!$C:$C,MATCH(D3099,'ICF pol crosswalk'!A:A,0))</f>
        <v>N2O</v>
      </c>
      <c r="N3099" s="218">
        <f>H3099*IF(M3099="CH4",About!$B$102,IF(M3099="N2O",About!$B$103,1))</f>
        <v>0</v>
      </c>
    </row>
    <row r="3100" spans="1:14" hidden="1" x14ac:dyDescent="0.35">
      <c r="A3100" s="134" t="s">
        <v>3886</v>
      </c>
      <c r="B3100" s="136" t="s">
        <v>3416</v>
      </c>
      <c r="C3100" s="135" t="s">
        <v>1526</v>
      </c>
      <c r="D3100" s="136" t="s">
        <v>3417</v>
      </c>
      <c r="E3100" s="136" t="s">
        <v>3525</v>
      </c>
      <c r="F3100" s="136" t="s">
        <v>3850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35,0)</f>
        <v>0</v>
      </c>
      <c r="M3100" t="str">
        <f>INDEX('ICF pol crosswalk'!$C:$C,MATCH(D3100,'ICF pol crosswalk'!A:A,0))</f>
        <v>N2O</v>
      </c>
      <c r="N3100" s="218">
        <f>H3100*IF(M3100="CH4",About!$B$102,IF(M3100="N2O",About!$B$103,1))</f>
        <v>0</v>
      </c>
    </row>
    <row r="3101" spans="1:14" hidden="1" x14ac:dyDescent="0.35">
      <c r="A3101" s="134" t="s">
        <v>3886</v>
      </c>
      <c r="B3101" s="136" t="s">
        <v>3416</v>
      </c>
      <c r="C3101" s="135" t="s">
        <v>1526</v>
      </c>
      <c r="D3101" s="136" t="s">
        <v>3417</v>
      </c>
      <c r="E3101" s="136" t="s">
        <v>3525</v>
      </c>
      <c r="F3101" s="136" t="s">
        <v>3850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35,0)</f>
        <v>0</v>
      </c>
      <c r="M3101" t="str">
        <f>INDEX('ICF pol crosswalk'!$C:$C,MATCH(D3101,'ICF pol crosswalk'!A:A,0))</f>
        <v>N2O</v>
      </c>
      <c r="N3101" s="218">
        <f>H3101*IF(M3101="CH4",About!$B$102,IF(M3101="N2O",About!$B$103,1))</f>
        <v>0</v>
      </c>
    </row>
    <row r="3102" spans="1:14" hidden="1" x14ac:dyDescent="0.35">
      <c r="A3102" s="134" t="s">
        <v>3886</v>
      </c>
      <c r="B3102" s="136" t="s">
        <v>3416</v>
      </c>
      <c r="C3102" s="135" t="s">
        <v>1526</v>
      </c>
      <c r="D3102" s="136" t="s">
        <v>3417</v>
      </c>
      <c r="E3102" s="136" t="s">
        <v>3525</v>
      </c>
      <c r="F3102" s="136" t="s">
        <v>3850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35,0)</f>
        <v>0</v>
      </c>
      <c r="M3102" t="str">
        <f>INDEX('ICF pol crosswalk'!$C:$C,MATCH(D3102,'ICF pol crosswalk'!A:A,0))</f>
        <v>N2O</v>
      </c>
      <c r="N3102" s="218">
        <f>H3102*IF(M3102="CH4",About!$B$102,IF(M3102="N2O",About!$B$103,1))</f>
        <v>0</v>
      </c>
    </row>
    <row r="3103" spans="1:14" hidden="1" x14ac:dyDescent="0.35">
      <c r="A3103" s="134" t="s">
        <v>3886</v>
      </c>
      <c r="B3103" s="136" t="s">
        <v>3416</v>
      </c>
      <c r="C3103" s="135" t="s">
        <v>1526</v>
      </c>
      <c r="D3103" s="136" t="s">
        <v>3417</v>
      </c>
      <c r="E3103" s="136" t="s">
        <v>3525</v>
      </c>
      <c r="F3103" s="136" t="s">
        <v>3850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35,0)</f>
        <v>0</v>
      </c>
      <c r="M3103" t="str">
        <f>INDEX('ICF pol crosswalk'!$C:$C,MATCH(D3103,'ICF pol crosswalk'!A:A,0))</f>
        <v>N2O</v>
      </c>
      <c r="N3103" s="218">
        <f>H3103*IF(M3103="CH4",About!$B$102,IF(M3103="N2O",About!$B$103,1))</f>
        <v>0</v>
      </c>
    </row>
    <row r="3104" spans="1:14" hidden="1" x14ac:dyDescent="0.35">
      <c r="A3104" s="134" t="s">
        <v>3887</v>
      </c>
      <c r="B3104" s="136" t="s">
        <v>3416</v>
      </c>
      <c r="C3104" s="135" t="s">
        <v>1531</v>
      </c>
      <c r="D3104" s="136" t="s">
        <v>3417</v>
      </c>
      <c r="E3104" s="136" t="s">
        <v>3525</v>
      </c>
      <c r="F3104" s="136" t="s">
        <v>3850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35,0)</f>
        <v>0</v>
      </c>
      <c r="M3104" t="str">
        <f>INDEX('ICF pol crosswalk'!$C:$C,MATCH(D3104,'ICF pol crosswalk'!A:A,0))</f>
        <v>N2O</v>
      </c>
      <c r="N3104" s="218">
        <f>H3104*IF(M3104="CH4",About!$B$102,IF(M3104="N2O",About!$B$103,1))</f>
        <v>0</v>
      </c>
    </row>
    <row r="3105" spans="1:14" hidden="1" x14ac:dyDescent="0.35">
      <c r="A3105" s="134" t="s">
        <v>3887</v>
      </c>
      <c r="B3105" s="136" t="s">
        <v>3416</v>
      </c>
      <c r="C3105" s="135" t="s">
        <v>1531</v>
      </c>
      <c r="D3105" s="136" t="s">
        <v>3417</v>
      </c>
      <c r="E3105" s="136" t="s">
        <v>3525</v>
      </c>
      <c r="F3105" s="136" t="s">
        <v>3850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35,0)</f>
        <v>0</v>
      </c>
      <c r="M3105" t="str">
        <f>INDEX('ICF pol crosswalk'!$C:$C,MATCH(D3105,'ICF pol crosswalk'!A:A,0))</f>
        <v>N2O</v>
      </c>
      <c r="N3105" s="218">
        <f>H3105*IF(M3105="CH4",About!$B$102,IF(M3105="N2O",About!$B$103,1))</f>
        <v>0</v>
      </c>
    </row>
    <row r="3106" spans="1:14" hidden="1" x14ac:dyDescent="0.35">
      <c r="A3106" s="134" t="s">
        <v>3887</v>
      </c>
      <c r="B3106" s="136" t="s">
        <v>3416</v>
      </c>
      <c r="C3106" s="135" t="s">
        <v>1531</v>
      </c>
      <c r="D3106" s="136" t="s">
        <v>3417</v>
      </c>
      <c r="E3106" s="136" t="s">
        <v>3525</v>
      </c>
      <c r="F3106" s="136" t="s">
        <v>3850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35,0)</f>
        <v>0</v>
      </c>
      <c r="M3106" t="str">
        <f>INDEX('ICF pol crosswalk'!$C:$C,MATCH(D3106,'ICF pol crosswalk'!A:A,0))</f>
        <v>N2O</v>
      </c>
      <c r="N3106" s="218">
        <f>H3106*IF(M3106="CH4",About!$B$102,IF(M3106="N2O",About!$B$103,1))</f>
        <v>0</v>
      </c>
    </row>
    <row r="3107" spans="1:14" hidden="1" x14ac:dyDescent="0.35">
      <c r="A3107" s="134" t="s">
        <v>3887</v>
      </c>
      <c r="B3107" s="136" t="s">
        <v>3416</v>
      </c>
      <c r="C3107" s="135" t="s">
        <v>1531</v>
      </c>
      <c r="D3107" s="136" t="s">
        <v>3417</v>
      </c>
      <c r="E3107" s="136" t="s">
        <v>3525</v>
      </c>
      <c r="F3107" s="136" t="s">
        <v>3850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35,0)</f>
        <v>0</v>
      </c>
      <c r="M3107" t="str">
        <f>INDEX('ICF pol crosswalk'!$C:$C,MATCH(D3107,'ICF pol crosswalk'!A:A,0))</f>
        <v>N2O</v>
      </c>
      <c r="N3107" s="218">
        <f>H3107*IF(M3107="CH4",About!$B$102,IF(M3107="N2O",About!$B$103,1))</f>
        <v>0</v>
      </c>
    </row>
    <row r="3108" spans="1:14" hidden="1" x14ac:dyDescent="0.35">
      <c r="A3108" s="134" t="s">
        <v>3887</v>
      </c>
      <c r="B3108" s="136" t="s">
        <v>3416</v>
      </c>
      <c r="C3108" s="135" t="s">
        <v>1531</v>
      </c>
      <c r="D3108" s="136" t="s">
        <v>3417</v>
      </c>
      <c r="E3108" s="136" t="s">
        <v>3525</v>
      </c>
      <c r="F3108" s="136" t="s">
        <v>3850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35,0)</f>
        <v>0</v>
      </c>
      <c r="M3108" t="str">
        <f>INDEX('ICF pol crosswalk'!$C:$C,MATCH(D3108,'ICF pol crosswalk'!A:A,0))</f>
        <v>N2O</v>
      </c>
      <c r="N3108" s="218">
        <f>H3108*IF(M3108="CH4",About!$B$102,IF(M3108="N2O",About!$B$103,1))</f>
        <v>0</v>
      </c>
    </row>
    <row r="3109" spans="1:14" hidden="1" x14ac:dyDescent="0.35">
      <c r="A3109" s="134" t="s">
        <v>3887</v>
      </c>
      <c r="B3109" s="136" t="s">
        <v>3416</v>
      </c>
      <c r="C3109" s="135" t="s">
        <v>1531</v>
      </c>
      <c r="D3109" s="136" t="s">
        <v>3417</v>
      </c>
      <c r="E3109" s="136" t="s">
        <v>3525</v>
      </c>
      <c r="F3109" s="136" t="s">
        <v>3850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35,0)</f>
        <v>0</v>
      </c>
      <c r="M3109" t="str">
        <f>INDEX('ICF pol crosswalk'!$C:$C,MATCH(D3109,'ICF pol crosswalk'!A:A,0))</f>
        <v>N2O</v>
      </c>
      <c r="N3109" s="218">
        <f>H3109*IF(M3109="CH4",About!$B$102,IF(M3109="N2O",About!$B$103,1))</f>
        <v>0</v>
      </c>
    </row>
    <row r="3110" spans="1:14" hidden="1" x14ac:dyDescent="0.35">
      <c r="A3110" s="134" t="s">
        <v>3888</v>
      </c>
      <c r="B3110" s="136" t="s">
        <v>3416</v>
      </c>
      <c r="C3110" s="135" t="s">
        <v>1536</v>
      </c>
      <c r="D3110" s="136" t="s">
        <v>3417</v>
      </c>
      <c r="E3110" s="136" t="s">
        <v>3525</v>
      </c>
      <c r="F3110" s="136" t="s">
        <v>3850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35,0)</f>
        <v>0</v>
      </c>
      <c r="M3110" t="str">
        <f>INDEX('ICF pol crosswalk'!$C:$C,MATCH(D3110,'ICF pol crosswalk'!A:A,0))</f>
        <v>N2O</v>
      </c>
      <c r="N3110" s="218">
        <f>H3110*IF(M3110="CH4",About!$B$102,IF(M3110="N2O",About!$B$103,1))</f>
        <v>0</v>
      </c>
    </row>
    <row r="3111" spans="1:14" hidden="1" x14ac:dyDescent="0.35">
      <c r="A3111" s="134" t="s">
        <v>3888</v>
      </c>
      <c r="B3111" s="136" t="s">
        <v>3416</v>
      </c>
      <c r="C3111" s="135" t="s">
        <v>1536</v>
      </c>
      <c r="D3111" s="136" t="s">
        <v>3417</v>
      </c>
      <c r="E3111" s="136" t="s">
        <v>3525</v>
      </c>
      <c r="F3111" s="136" t="s">
        <v>3850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35,0)</f>
        <v>0</v>
      </c>
      <c r="M3111" t="str">
        <f>INDEX('ICF pol crosswalk'!$C:$C,MATCH(D3111,'ICF pol crosswalk'!A:A,0))</f>
        <v>N2O</v>
      </c>
      <c r="N3111" s="218">
        <f>H3111*IF(M3111="CH4",About!$B$102,IF(M3111="N2O",About!$B$103,1))</f>
        <v>0</v>
      </c>
    </row>
    <row r="3112" spans="1:14" hidden="1" x14ac:dyDescent="0.35">
      <c r="A3112" s="134" t="s">
        <v>3888</v>
      </c>
      <c r="B3112" s="136" t="s">
        <v>3416</v>
      </c>
      <c r="C3112" s="135" t="s">
        <v>1536</v>
      </c>
      <c r="D3112" s="136" t="s">
        <v>3417</v>
      </c>
      <c r="E3112" s="136" t="s">
        <v>3525</v>
      </c>
      <c r="F3112" s="136" t="s">
        <v>3850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35,0)</f>
        <v>0</v>
      </c>
      <c r="M3112" t="str">
        <f>INDEX('ICF pol crosswalk'!$C:$C,MATCH(D3112,'ICF pol crosswalk'!A:A,0))</f>
        <v>N2O</v>
      </c>
      <c r="N3112" s="218">
        <f>H3112*IF(M3112="CH4",About!$B$102,IF(M3112="N2O",About!$B$103,1))</f>
        <v>0</v>
      </c>
    </row>
    <row r="3113" spans="1:14" hidden="1" x14ac:dyDescent="0.35">
      <c r="A3113" s="134" t="s">
        <v>3888</v>
      </c>
      <c r="B3113" s="136" t="s">
        <v>3416</v>
      </c>
      <c r="C3113" s="135" t="s">
        <v>1536</v>
      </c>
      <c r="D3113" s="136" t="s">
        <v>3417</v>
      </c>
      <c r="E3113" s="136" t="s">
        <v>3525</v>
      </c>
      <c r="F3113" s="136" t="s">
        <v>3850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35,0)</f>
        <v>0</v>
      </c>
      <c r="M3113" t="str">
        <f>INDEX('ICF pol crosswalk'!$C:$C,MATCH(D3113,'ICF pol crosswalk'!A:A,0))</f>
        <v>N2O</v>
      </c>
      <c r="N3113" s="218">
        <f>H3113*IF(M3113="CH4",About!$B$102,IF(M3113="N2O",About!$B$103,1))</f>
        <v>0</v>
      </c>
    </row>
    <row r="3114" spans="1:14" hidden="1" x14ac:dyDescent="0.35">
      <c r="A3114" s="134" t="s">
        <v>3888</v>
      </c>
      <c r="B3114" s="136" t="s">
        <v>3416</v>
      </c>
      <c r="C3114" s="135" t="s">
        <v>1536</v>
      </c>
      <c r="D3114" s="136" t="s">
        <v>3417</v>
      </c>
      <c r="E3114" s="136" t="s">
        <v>3525</v>
      </c>
      <c r="F3114" s="136" t="s">
        <v>3850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35,0)</f>
        <v>0</v>
      </c>
      <c r="M3114" t="str">
        <f>INDEX('ICF pol crosswalk'!$C:$C,MATCH(D3114,'ICF pol crosswalk'!A:A,0))</f>
        <v>N2O</v>
      </c>
      <c r="N3114" s="218">
        <f>H3114*IF(M3114="CH4",About!$B$102,IF(M3114="N2O",About!$B$103,1))</f>
        <v>0</v>
      </c>
    </row>
    <row r="3115" spans="1:14" hidden="1" x14ac:dyDescent="0.35">
      <c r="A3115" s="134" t="s">
        <v>3888</v>
      </c>
      <c r="B3115" s="136" t="s">
        <v>3416</v>
      </c>
      <c r="C3115" s="135" t="s">
        <v>1536</v>
      </c>
      <c r="D3115" s="136" t="s">
        <v>3417</v>
      </c>
      <c r="E3115" s="136" t="s">
        <v>3525</v>
      </c>
      <c r="F3115" s="136" t="s">
        <v>3850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35,0)</f>
        <v>0</v>
      </c>
      <c r="M3115" t="str">
        <f>INDEX('ICF pol crosswalk'!$C:$C,MATCH(D3115,'ICF pol crosswalk'!A:A,0))</f>
        <v>N2O</v>
      </c>
      <c r="N3115" s="218">
        <f>H3115*IF(M3115="CH4",About!$B$102,IF(M3115="N2O",About!$B$103,1))</f>
        <v>0</v>
      </c>
    </row>
    <row r="3116" spans="1:14" hidden="1" x14ac:dyDescent="0.35">
      <c r="A3116" s="134" t="s">
        <v>3889</v>
      </c>
      <c r="B3116" s="136" t="s">
        <v>3416</v>
      </c>
      <c r="C3116" s="135" t="s">
        <v>1541</v>
      </c>
      <c r="D3116" s="136" t="s">
        <v>3417</v>
      </c>
      <c r="E3116" s="136" t="s">
        <v>3525</v>
      </c>
      <c r="F3116" s="136" t="s">
        <v>3850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35,0)</f>
        <v>0</v>
      </c>
      <c r="M3116" t="str">
        <f>INDEX('ICF pol crosswalk'!$C:$C,MATCH(D3116,'ICF pol crosswalk'!A:A,0))</f>
        <v>N2O</v>
      </c>
      <c r="N3116" s="218">
        <f>H3116*IF(M3116="CH4",About!$B$102,IF(M3116="N2O",About!$B$103,1))</f>
        <v>0</v>
      </c>
    </row>
    <row r="3117" spans="1:14" hidden="1" x14ac:dyDescent="0.35">
      <c r="A3117" s="134" t="s">
        <v>3889</v>
      </c>
      <c r="B3117" s="136" t="s">
        <v>3416</v>
      </c>
      <c r="C3117" s="135" t="s">
        <v>1541</v>
      </c>
      <c r="D3117" s="136" t="s">
        <v>3417</v>
      </c>
      <c r="E3117" s="136" t="s">
        <v>3525</v>
      </c>
      <c r="F3117" s="136" t="s">
        <v>3850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35,0)</f>
        <v>0</v>
      </c>
      <c r="M3117" t="str">
        <f>INDEX('ICF pol crosswalk'!$C:$C,MATCH(D3117,'ICF pol crosswalk'!A:A,0))</f>
        <v>N2O</v>
      </c>
      <c r="N3117" s="218">
        <f>H3117*IF(M3117="CH4",About!$B$102,IF(M3117="N2O",About!$B$103,1))</f>
        <v>0</v>
      </c>
    </row>
    <row r="3118" spans="1:14" hidden="1" x14ac:dyDescent="0.35">
      <c r="A3118" s="134" t="s">
        <v>3889</v>
      </c>
      <c r="B3118" s="136" t="s">
        <v>3416</v>
      </c>
      <c r="C3118" s="135" t="s">
        <v>1541</v>
      </c>
      <c r="D3118" s="136" t="s">
        <v>3417</v>
      </c>
      <c r="E3118" s="136" t="s">
        <v>3525</v>
      </c>
      <c r="F3118" s="136" t="s">
        <v>3850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35,0)</f>
        <v>0</v>
      </c>
      <c r="M3118" t="str">
        <f>INDEX('ICF pol crosswalk'!$C:$C,MATCH(D3118,'ICF pol crosswalk'!A:A,0))</f>
        <v>N2O</v>
      </c>
      <c r="N3118" s="218">
        <f>H3118*IF(M3118="CH4",About!$B$102,IF(M3118="N2O",About!$B$103,1))</f>
        <v>0</v>
      </c>
    </row>
    <row r="3119" spans="1:14" hidden="1" x14ac:dyDescent="0.35">
      <c r="A3119" s="134" t="s">
        <v>3889</v>
      </c>
      <c r="B3119" s="136" t="s">
        <v>3416</v>
      </c>
      <c r="C3119" s="135" t="s">
        <v>1541</v>
      </c>
      <c r="D3119" s="136" t="s">
        <v>3417</v>
      </c>
      <c r="E3119" s="136" t="s">
        <v>3525</v>
      </c>
      <c r="F3119" s="136" t="s">
        <v>3850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35,0)</f>
        <v>0</v>
      </c>
      <c r="M3119" t="str">
        <f>INDEX('ICF pol crosswalk'!$C:$C,MATCH(D3119,'ICF pol crosswalk'!A:A,0))</f>
        <v>N2O</v>
      </c>
      <c r="N3119" s="218">
        <f>H3119*IF(M3119="CH4",About!$B$102,IF(M3119="N2O",About!$B$103,1))</f>
        <v>0</v>
      </c>
    </row>
    <row r="3120" spans="1:14" hidden="1" x14ac:dyDescent="0.35">
      <c r="A3120" s="134" t="s">
        <v>3889</v>
      </c>
      <c r="B3120" s="136" t="s">
        <v>3416</v>
      </c>
      <c r="C3120" s="135" t="s">
        <v>1541</v>
      </c>
      <c r="D3120" s="136" t="s">
        <v>3417</v>
      </c>
      <c r="E3120" s="136" t="s">
        <v>3525</v>
      </c>
      <c r="F3120" s="136" t="s">
        <v>3850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35,0)</f>
        <v>0</v>
      </c>
      <c r="M3120" t="str">
        <f>INDEX('ICF pol crosswalk'!$C:$C,MATCH(D3120,'ICF pol crosswalk'!A:A,0))</f>
        <v>N2O</v>
      </c>
      <c r="N3120" s="218">
        <f>H3120*IF(M3120="CH4",About!$B$102,IF(M3120="N2O",About!$B$103,1))</f>
        <v>0</v>
      </c>
    </row>
    <row r="3121" spans="1:14" hidden="1" x14ac:dyDescent="0.35">
      <c r="A3121" s="134" t="s">
        <v>3889</v>
      </c>
      <c r="B3121" s="136" t="s">
        <v>3416</v>
      </c>
      <c r="C3121" s="135" t="s">
        <v>1541</v>
      </c>
      <c r="D3121" s="136" t="s">
        <v>3417</v>
      </c>
      <c r="E3121" s="136" t="s">
        <v>3525</v>
      </c>
      <c r="F3121" s="136" t="s">
        <v>3850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35,0)</f>
        <v>0</v>
      </c>
      <c r="M3121" t="str">
        <f>INDEX('ICF pol crosswalk'!$C:$C,MATCH(D3121,'ICF pol crosswalk'!A:A,0))</f>
        <v>N2O</v>
      </c>
      <c r="N3121" s="218">
        <f>H3121*IF(M3121="CH4",About!$B$102,IF(M3121="N2O",About!$B$103,1))</f>
        <v>0</v>
      </c>
    </row>
    <row r="3122" spans="1:14" hidden="1" x14ac:dyDescent="0.35">
      <c r="A3122" s="134" t="s">
        <v>3890</v>
      </c>
      <c r="B3122" s="136" t="s">
        <v>3416</v>
      </c>
      <c r="C3122" s="135" t="s">
        <v>1487</v>
      </c>
      <c r="D3122" s="136" t="s">
        <v>3417</v>
      </c>
      <c r="E3122" s="136" t="s">
        <v>3494</v>
      </c>
      <c r="F3122" s="136" t="s">
        <v>3850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35,0)</f>
        <v>0</v>
      </c>
      <c r="M3122" t="str">
        <f>INDEX('ICF pol crosswalk'!$C:$C,MATCH(D3122,'ICF pol crosswalk'!A:A,0))</f>
        <v>N2O</v>
      </c>
      <c r="N3122" s="218">
        <f>H3122*IF(M3122="CH4",About!$B$102,IF(M3122="N2O",About!$B$103,1))</f>
        <v>0</v>
      </c>
    </row>
    <row r="3123" spans="1:14" hidden="1" x14ac:dyDescent="0.35">
      <c r="A3123" s="134" t="s">
        <v>3890</v>
      </c>
      <c r="B3123" s="136" t="s">
        <v>3416</v>
      </c>
      <c r="C3123" s="135" t="s">
        <v>1487</v>
      </c>
      <c r="D3123" s="136" t="s">
        <v>3417</v>
      </c>
      <c r="E3123" s="136" t="s">
        <v>3494</v>
      </c>
      <c r="F3123" s="136" t="s">
        <v>3850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35,0)</f>
        <v>0</v>
      </c>
      <c r="M3123" t="str">
        <f>INDEX('ICF pol crosswalk'!$C:$C,MATCH(D3123,'ICF pol crosswalk'!A:A,0))</f>
        <v>N2O</v>
      </c>
      <c r="N3123" s="218">
        <f>H3123*IF(M3123="CH4",About!$B$102,IF(M3123="N2O",About!$B$103,1))</f>
        <v>0</v>
      </c>
    </row>
    <row r="3124" spans="1:14" hidden="1" x14ac:dyDescent="0.35">
      <c r="A3124" s="134" t="s">
        <v>3890</v>
      </c>
      <c r="B3124" s="136" t="s">
        <v>3416</v>
      </c>
      <c r="C3124" s="135" t="s">
        <v>1487</v>
      </c>
      <c r="D3124" s="136" t="s">
        <v>3417</v>
      </c>
      <c r="E3124" s="136" t="s">
        <v>3494</v>
      </c>
      <c r="F3124" s="136" t="s">
        <v>3850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35,0)</f>
        <v>0</v>
      </c>
      <c r="M3124" t="str">
        <f>INDEX('ICF pol crosswalk'!$C:$C,MATCH(D3124,'ICF pol crosswalk'!A:A,0))</f>
        <v>N2O</v>
      </c>
      <c r="N3124" s="218">
        <f>H3124*IF(M3124="CH4",About!$B$102,IF(M3124="N2O",About!$B$103,1))</f>
        <v>0</v>
      </c>
    </row>
    <row r="3125" spans="1:14" hidden="1" x14ac:dyDescent="0.35">
      <c r="A3125" s="134" t="s">
        <v>3890</v>
      </c>
      <c r="B3125" s="136" t="s">
        <v>3416</v>
      </c>
      <c r="C3125" s="135" t="s">
        <v>1487</v>
      </c>
      <c r="D3125" s="136" t="s">
        <v>3417</v>
      </c>
      <c r="E3125" s="136" t="s">
        <v>3494</v>
      </c>
      <c r="F3125" s="136" t="s">
        <v>3850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35,0)</f>
        <v>0</v>
      </c>
      <c r="M3125" t="str">
        <f>INDEX('ICF pol crosswalk'!$C:$C,MATCH(D3125,'ICF pol crosswalk'!A:A,0))</f>
        <v>N2O</v>
      </c>
      <c r="N3125" s="218">
        <f>H3125*IF(M3125="CH4",About!$B$102,IF(M3125="N2O",About!$B$103,1))</f>
        <v>0</v>
      </c>
    </row>
    <row r="3126" spans="1:14" hidden="1" x14ac:dyDescent="0.35">
      <c r="A3126" s="134" t="s">
        <v>3890</v>
      </c>
      <c r="B3126" s="136" t="s">
        <v>3416</v>
      </c>
      <c r="C3126" s="135" t="s">
        <v>1487</v>
      </c>
      <c r="D3126" s="136" t="s">
        <v>3417</v>
      </c>
      <c r="E3126" s="136" t="s">
        <v>3494</v>
      </c>
      <c r="F3126" s="136" t="s">
        <v>3850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35,0)</f>
        <v>0</v>
      </c>
      <c r="M3126" t="str">
        <f>INDEX('ICF pol crosswalk'!$C:$C,MATCH(D3126,'ICF pol crosswalk'!A:A,0))</f>
        <v>N2O</v>
      </c>
      <c r="N3126" s="218">
        <f>H3126*IF(M3126="CH4",About!$B$102,IF(M3126="N2O",About!$B$103,1))</f>
        <v>0</v>
      </c>
    </row>
    <row r="3127" spans="1:14" hidden="1" x14ac:dyDescent="0.35">
      <c r="A3127" s="134" t="s">
        <v>3890</v>
      </c>
      <c r="B3127" s="136" t="s">
        <v>3416</v>
      </c>
      <c r="C3127" s="135" t="s">
        <v>1487</v>
      </c>
      <c r="D3127" s="136" t="s">
        <v>3417</v>
      </c>
      <c r="E3127" s="136" t="s">
        <v>3494</v>
      </c>
      <c r="F3127" s="136" t="s">
        <v>3850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35,0)</f>
        <v>0</v>
      </c>
      <c r="M3127" t="str">
        <f>INDEX('ICF pol crosswalk'!$C:$C,MATCH(D3127,'ICF pol crosswalk'!A:A,0))</f>
        <v>N2O</v>
      </c>
      <c r="N3127" s="218">
        <f>H3127*IF(M3127="CH4",About!$B$102,IF(M3127="N2O",About!$B$103,1))</f>
        <v>0</v>
      </c>
    </row>
    <row r="3128" spans="1:14" hidden="1" x14ac:dyDescent="0.35">
      <c r="A3128" s="134" t="s">
        <v>3891</v>
      </c>
      <c r="B3128" s="136" t="s">
        <v>3416</v>
      </c>
      <c r="C3128" s="135" t="s">
        <v>1501</v>
      </c>
      <c r="D3128" s="136" t="s">
        <v>3417</v>
      </c>
      <c r="E3128" s="136" t="s">
        <v>3494</v>
      </c>
      <c r="F3128" s="136" t="s">
        <v>3850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35,0)</f>
        <v>0</v>
      </c>
      <c r="M3128" t="str">
        <f>INDEX('ICF pol crosswalk'!$C:$C,MATCH(D3128,'ICF pol crosswalk'!A:A,0))</f>
        <v>N2O</v>
      </c>
      <c r="N3128" s="218">
        <f>H3128*IF(M3128="CH4",About!$B$102,IF(M3128="N2O",About!$B$103,1))</f>
        <v>0</v>
      </c>
    </row>
    <row r="3129" spans="1:14" hidden="1" x14ac:dyDescent="0.35">
      <c r="A3129" s="134" t="s">
        <v>3891</v>
      </c>
      <c r="B3129" s="136" t="s">
        <v>3416</v>
      </c>
      <c r="C3129" s="135" t="s">
        <v>1501</v>
      </c>
      <c r="D3129" s="136" t="s">
        <v>3417</v>
      </c>
      <c r="E3129" s="136" t="s">
        <v>3494</v>
      </c>
      <c r="F3129" s="136" t="s">
        <v>3850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35,0)</f>
        <v>0</v>
      </c>
      <c r="M3129" t="str">
        <f>INDEX('ICF pol crosswalk'!$C:$C,MATCH(D3129,'ICF pol crosswalk'!A:A,0))</f>
        <v>N2O</v>
      </c>
      <c r="N3129" s="218">
        <f>H3129*IF(M3129="CH4",About!$B$102,IF(M3129="N2O",About!$B$103,1))</f>
        <v>0</v>
      </c>
    </row>
    <row r="3130" spans="1:14" hidden="1" x14ac:dyDescent="0.35">
      <c r="A3130" s="134" t="s">
        <v>3891</v>
      </c>
      <c r="B3130" s="136" t="s">
        <v>3416</v>
      </c>
      <c r="C3130" s="135" t="s">
        <v>1501</v>
      </c>
      <c r="D3130" s="136" t="s">
        <v>3417</v>
      </c>
      <c r="E3130" s="136" t="s">
        <v>3494</v>
      </c>
      <c r="F3130" s="136" t="s">
        <v>3850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35,0)</f>
        <v>0</v>
      </c>
      <c r="M3130" t="str">
        <f>INDEX('ICF pol crosswalk'!$C:$C,MATCH(D3130,'ICF pol crosswalk'!A:A,0))</f>
        <v>N2O</v>
      </c>
      <c r="N3130" s="218">
        <f>H3130*IF(M3130="CH4",About!$B$102,IF(M3130="N2O",About!$B$103,1))</f>
        <v>0</v>
      </c>
    </row>
    <row r="3131" spans="1:14" hidden="1" x14ac:dyDescent="0.35">
      <c r="A3131" s="134" t="s">
        <v>3891</v>
      </c>
      <c r="B3131" s="136" t="s">
        <v>3416</v>
      </c>
      <c r="C3131" s="135" t="s">
        <v>1501</v>
      </c>
      <c r="D3131" s="136" t="s">
        <v>3417</v>
      </c>
      <c r="E3131" s="136" t="s">
        <v>3494</v>
      </c>
      <c r="F3131" s="136" t="s">
        <v>3850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35,0)</f>
        <v>0</v>
      </c>
      <c r="M3131" t="str">
        <f>INDEX('ICF pol crosswalk'!$C:$C,MATCH(D3131,'ICF pol crosswalk'!A:A,0))</f>
        <v>N2O</v>
      </c>
      <c r="N3131" s="218">
        <f>H3131*IF(M3131="CH4",About!$B$102,IF(M3131="N2O",About!$B$103,1))</f>
        <v>0</v>
      </c>
    </row>
    <row r="3132" spans="1:14" hidden="1" x14ac:dyDescent="0.35">
      <c r="A3132" s="134" t="s">
        <v>3891</v>
      </c>
      <c r="B3132" s="136" t="s">
        <v>3416</v>
      </c>
      <c r="C3132" s="135" t="s">
        <v>1501</v>
      </c>
      <c r="D3132" s="136" t="s">
        <v>3417</v>
      </c>
      <c r="E3132" s="136" t="s">
        <v>3494</v>
      </c>
      <c r="F3132" s="136" t="s">
        <v>3850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35,0)</f>
        <v>0</v>
      </c>
      <c r="M3132" t="str">
        <f>INDEX('ICF pol crosswalk'!$C:$C,MATCH(D3132,'ICF pol crosswalk'!A:A,0))</f>
        <v>N2O</v>
      </c>
      <c r="N3132" s="218">
        <f>H3132*IF(M3132="CH4",About!$B$102,IF(M3132="N2O",About!$B$103,1))</f>
        <v>0</v>
      </c>
    </row>
    <row r="3133" spans="1:14" hidden="1" x14ac:dyDescent="0.35">
      <c r="A3133" s="134" t="s">
        <v>3891</v>
      </c>
      <c r="B3133" s="136" t="s">
        <v>3416</v>
      </c>
      <c r="C3133" s="135" t="s">
        <v>1501</v>
      </c>
      <c r="D3133" s="136" t="s">
        <v>3417</v>
      </c>
      <c r="E3133" s="136" t="s">
        <v>3494</v>
      </c>
      <c r="F3133" s="136" t="s">
        <v>3850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35,0)</f>
        <v>0</v>
      </c>
      <c r="M3133" t="str">
        <f>INDEX('ICF pol crosswalk'!$C:$C,MATCH(D3133,'ICF pol crosswalk'!A:A,0))</f>
        <v>N2O</v>
      </c>
      <c r="N3133" s="218">
        <f>H3133*IF(M3133="CH4",About!$B$102,IF(M3133="N2O",About!$B$103,1))</f>
        <v>0</v>
      </c>
    </row>
    <row r="3134" spans="1:14" hidden="1" x14ac:dyDescent="0.35">
      <c r="A3134" s="134" t="s">
        <v>3892</v>
      </c>
      <c r="B3134" s="136" t="s">
        <v>3416</v>
      </c>
      <c r="C3134" s="135" t="s">
        <v>1506</v>
      </c>
      <c r="D3134" s="136" t="s">
        <v>3417</v>
      </c>
      <c r="E3134" s="136" t="s">
        <v>3494</v>
      </c>
      <c r="F3134" s="136" t="s">
        <v>3850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35,0)</f>
        <v>0</v>
      </c>
      <c r="M3134" t="str">
        <f>INDEX('ICF pol crosswalk'!$C:$C,MATCH(D3134,'ICF pol crosswalk'!A:A,0))</f>
        <v>N2O</v>
      </c>
      <c r="N3134" s="218">
        <f>H3134*IF(M3134="CH4",About!$B$102,IF(M3134="N2O",About!$B$103,1))</f>
        <v>0</v>
      </c>
    </row>
    <row r="3135" spans="1:14" hidden="1" x14ac:dyDescent="0.35">
      <c r="A3135" s="134" t="s">
        <v>3892</v>
      </c>
      <c r="B3135" s="136" t="s">
        <v>3416</v>
      </c>
      <c r="C3135" s="135" t="s">
        <v>1506</v>
      </c>
      <c r="D3135" s="136" t="s">
        <v>3417</v>
      </c>
      <c r="E3135" s="136" t="s">
        <v>3494</v>
      </c>
      <c r="F3135" s="136" t="s">
        <v>3850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35,0)</f>
        <v>0</v>
      </c>
      <c r="M3135" t="str">
        <f>INDEX('ICF pol crosswalk'!$C:$C,MATCH(D3135,'ICF pol crosswalk'!A:A,0))</f>
        <v>N2O</v>
      </c>
      <c r="N3135" s="218">
        <f>H3135*IF(M3135="CH4",About!$B$102,IF(M3135="N2O",About!$B$103,1))</f>
        <v>0</v>
      </c>
    </row>
    <row r="3136" spans="1:14" hidden="1" x14ac:dyDescent="0.35">
      <c r="A3136" s="134" t="s">
        <v>3892</v>
      </c>
      <c r="B3136" s="136" t="s">
        <v>3416</v>
      </c>
      <c r="C3136" s="135" t="s">
        <v>1506</v>
      </c>
      <c r="D3136" s="136" t="s">
        <v>3417</v>
      </c>
      <c r="E3136" s="136" t="s">
        <v>3494</v>
      </c>
      <c r="F3136" s="136" t="s">
        <v>3850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35,0)</f>
        <v>0</v>
      </c>
      <c r="M3136" t="str">
        <f>INDEX('ICF pol crosswalk'!$C:$C,MATCH(D3136,'ICF pol crosswalk'!A:A,0))</f>
        <v>N2O</v>
      </c>
      <c r="N3136" s="218">
        <f>H3136*IF(M3136="CH4",About!$B$102,IF(M3136="N2O",About!$B$103,1))</f>
        <v>0</v>
      </c>
    </row>
    <row r="3137" spans="1:14" hidden="1" x14ac:dyDescent="0.35">
      <c r="A3137" s="134" t="s">
        <v>3892</v>
      </c>
      <c r="B3137" s="136" t="s">
        <v>3416</v>
      </c>
      <c r="C3137" s="135" t="s">
        <v>1506</v>
      </c>
      <c r="D3137" s="136" t="s">
        <v>3417</v>
      </c>
      <c r="E3137" s="136" t="s">
        <v>3494</v>
      </c>
      <c r="F3137" s="136" t="s">
        <v>3850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35,0)</f>
        <v>0</v>
      </c>
      <c r="M3137" t="str">
        <f>INDEX('ICF pol crosswalk'!$C:$C,MATCH(D3137,'ICF pol crosswalk'!A:A,0))</f>
        <v>N2O</v>
      </c>
      <c r="N3137" s="218">
        <f>H3137*IF(M3137="CH4",About!$B$102,IF(M3137="N2O",About!$B$103,1))</f>
        <v>0</v>
      </c>
    </row>
    <row r="3138" spans="1:14" hidden="1" x14ac:dyDescent="0.35">
      <c r="A3138" s="134" t="s">
        <v>3892</v>
      </c>
      <c r="B3138" s="136" t="s">
        <v>3416</v>
      </c>
      <c r="C3138" s="135" t="s">
        <v>1506</v>
      </c>
      <c r="D3138" s="136" t="s">
        <v>3417</v>
      </c>
      <c r="E3138" s="136" t="s">
        <v>3494</v>
      </c>
      <c r="F3138" s="136" t="s">
        <v>3850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35,0)</f>
        <v>0</v>
      </c>
      <c r="M3138" t="str">
        <f>INDEX('ICF pol crosswalk'!$C:$C,MATCH(D3138,'ICF pol crosswalk'!A:A,0))</f>
        <v>N2O</v>
      </c>
      <c r="N3138" s="218">
        <f>H3138*IF(M3138="CH4",About!$B$102,IF(M3138="N2O",About!$B$103,1))</f>
        <v>0</v>
      </c>
    </row>
    <row r="3139" spans="1:14" hidden="1" x14ac:dyDescent="0.35">
      <c r="A3139" s="134" t="s">
        <v>3892</v>
      </c>
      <c r="B3139" s="136" t="s">
        <v>3416</v>
      </c>
      <c r="C3139" s="135" t="s">
        <v>1506</v>
      </c>
      <c r="D3139" s="136" t="s">
        <v>3417</v>
      </c>
      <c r="E3139" s="136" t="s">
        <v>3494</v>
      </c>
      <c r="F3139" s="136" t="s">
        <v>3850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35,0)</f>
        <v>0</v>
      </c>
      <c r="M3139" t="str">
        <f>INDEX('ICF pol crosswalk'!$C:$C,MATCH(D3139,'ICF pol crosswalk'!A:A,0))</f>
        <v>N2O</v>
      </c>
      <c r="N3139" s="218">
        <f>H3139*IF(M3139="CH4",About!$B$102,IF(M3139="N2O",About!$B$103,1))</f>
        <v>0</v>
      </c>
    </row>
    <row r="3140" spans="1:14" hidden="1" x14ac:dyDescent="0.35">
      <c r="A3140" s="134" t="s">
        <v>3893</v>
      </c>
      <c r="B3140" s="136" t="s">
        <v>3416</v>
      </c>
      <c r="C3140" s="135" t="s">
        <v>1511</v>
      </c>
      <c r="D3140" s="136" t="s">
        <v>3417</v>
      </c>
      <c r="E3140" s="136" t="s">
        <v>3494</v>
      </c>
      <c r="F3140" s="136" t="s">
        <v>3850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35,0)</f>
        <v>0</v>
      </c>
      <c r="M3140" t="str">
        <f>INDEX('ICF pol crosswalk'!$C:$C,MATCH(D3140,'ICF pol crosswalk'!A:A,0))</f>
        <v>N2O</v>
      </c>
      <c r="N3140" s="218">
        <f>H3140*IF(M3140="CH4",About!$B$102,IF(M3140="N2O",About!$B$103,1))</f>
        <v>0</v>
      </c>
    </row>
    <row r="3141" spans="1:14" hidden="1" x14ac:dyDescent="0.35">
      <c r="A3141" s="134" t="s">
        <v>3893</v>
      </c>
      <c r="B3141" s="136" t="s">
        <v>3416</v>
      </c>
      <c r="C3141" s="135" t="s">
        <v>1511</v>
      </c>
      <c r="D3141" s="136" t="s">
        <v>3417</v>
      </c>
      <c r="E3141" s="136" t="s">
        <v>3494</v>
      </c>
      <c r="F3141" s="136" t="s">
        <v>3850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35,0)</f>
        <v>0</v>
      </c>
      <c r="M3141" t="str">
        <f>INDEX('ICF pol crosswalk'!$C:$C,MATCH(D3141,'ICF pol crosswalk'!A:A,0))</f>
        <v>N2O</v>
      </c>
      <c r="N3141" s="218">
        <f>H3141*IF(M3141="CH4",About!$B$102,IF(M3141="N2O",About!$B$103,1))</f>
        <v>0</v>
      </c>
    </row>
    <row r="3142" spans="1:14" hidden="1" x14ac:dyDescent="0.35">
      <c r="A3142" s="134" t="s">
        <v>3893</v>
      </c>
      <c r="B3142" s="136" t="s">
        <v>3416</v>
      </c>
      <c r="C3142" s="135" t="s">
        <v>1511</v>
      </c>
      <c r="D3142" s="136" t="s">
        <v>3417</v>
      </c>
      <c r="E3142" s="136" t="s">
        <v>3494</v>
      </c>
      <c r="F3142" s="136" t="s">
        <v>3850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35,0)</f>
        <v>0</v>
      </c>
      <c r="M3142" t="str">
        <f>INDEX('ICF pol crosswalk'!$C:$C,MATCH(D3142,'ICF pol crosswalk'!A:A,0))</f>
        <v>N2O</v>
      </c>
      <c r="N3142" s="218">
        <f>H3142*IF(M3142="CH4",About!$B$102,IF(M3142="N2O",About!$B$103,1))</f>
        <v>0</v>
      </c>
    </row>
    <row r="3143" spans="1:14" hidden="1" x14ac:dyDescent="0.35">
      <c r="A3143" s="134" t="s">
        <v>3893</v>
      </c>
      <c r="B3143" s="136" t="s">
        <v>3416</v>
      </c>
      <c r="C3143" s="135" t="s">
        <v>1511</v>
      </c>
      <c r="D3143" s="136" t="s">
        <v>3417</v>
      </c>
      <c r="E3143" s="136" t="s">
        <v>3494</v>
      </c>
      <c r="F3143" s="136" t="s">
        <v>3850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35,0)</f>
        <v>0</v>
      </c>
      <c r="M3143" t="str">
        <f>INDEX('ICF pol crosswalk'!$C:$C,MATCH(D3143,'ICF pol crosswalk'!A:A,0))</f>
        <v>N2O</v>
      </c>
      <c r="N3143" s="218">
        <f>H3143*IF(M3143="CH4",About!$B$102,IF(M3143="N2O",About!$B$103,1))</f>
        <v>0</v>
      </c>
    </row>
    <row r="3144" spans="1:14" hidden="1" x14ac:dyDescent="0.35">
      <c r="A3144" s="134" t="s">
        <v>3893</v>
      </c>
      <c r="B3144" s="136" t="s">
        <v>3416</v>
      </c>
      <c r="C3144" s="135" t="s">
        <v>1511</v>
      </c>
      <c r="D3144" s="136" t="s">
        <v>3417</v>
      </c>
      <c r="E3144" s="136" t="s">
        <v>3494</v>
      </c>
      <c r="F3144" s="136" t="s">
        <v>3850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35,0)</f>
        <v>0</v>
      </c>
      <c r="M3144" t="str">
        <f>INDEX('ICF pol crosswalk'!$C:$C,MATCH(D3144,'ICF pol crosswalk'!A:A,0))</f>
        <v>N2O</v>
      </c>
      <c r="N3144" s="218">
        <f>H3144*IF(M3144="CH4",About!$B$102,IF(M3144="N2O",About!$B$103,1))</f>
        <v>0</v>
      </c>
    </row>
    <row r="3145" spans="1:14" hidden="1" x14ac:dyDescent="0.35">
      <c r="A3145" s="134" t="s">
        <v>3893</v>
      </c>
      <c r="B3145" s="136" t="s">
        <v>3416</v>
      </c>
      <c r="C3145" s="135" t="s">
        <v>1511</v>
      </c>
      <c r="D3145" s="136" t="s">
        <v>3417</v>
      </c>
      <c r="E3145" s="136" t="s">
        <v>3494</v>
      </c>
      <c r="F3145" s="136" t="s">
        <v>3850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35,0)</f>
        <v>0</v>
      </c>
      <c r="M3145" t="str">
        <f>INDEX('ICF pol crosswalk'!$C:$C,MATCH(D3145,'ICF pol crosswalk'!A:A,0))</f>
        <v>N2O</v>
      </c>
      <c r="N3145" s="218">
        <f>H3145*IF(M3145="CH4",About!$B$102,IF(M3145="N2O",About!$B$103,1))</f>
        <v>0</v>
      </c>
    </row>
    <row r="3146" spans="1:14" hidden="1" x14ac:dyDescent="0.35">
      <c r="A3146" s="134" t="s">
        <v>3894</v>
      </c>
      <c r="B3146" s="136" t="s">
        <v>3416</v>
      </c>
      <c r="C3146" s="135" t="s">
        <v>1516</v>
      </c>
      <c r="D3146" s="136" t="s">
        <v>3417</v>
      </c>
      <c r="E3146" s="136" t="s">
        <v>3494</v>
      </c>
      <c r="F3146" s="136" t="s">
        <v>3850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35,0)</f>
        <v>0</v>
      </c>
      <c r="M3146" t="str">
        <f>INDEX('ICF pol crosswalk'!$C:$C,MATCH(D3146,'ICF pol crosswalk'!A:A,0))</f>
        <v>N2O</v>
      </c>
      <c r="N3146" s="218">
        <f>H3146*IF(M3146="CH4",About!$B$102,IF(M3146="N2O",About!$B$103,1))</f>
        <v>0</v>
      </c>
    </row>
    <row r="3147" spans="1:14" hidden="1" x14ac:dyDescent="0.35">
      <c r="A3147" s="134" t="s">
        <v>3894</v>
      </c>
      <c r="B3147" s="136" t="s">
        <v>3416</v>
      </c>
      <c r="C3147" s="135" t="s">
        <v>1516</v>
      </c>
      <c r="D3147" s="136" t="s">
        <v>3417</v>
      </c>
      <c r="E3147" s="136" t="s">
        <v>3494</v>
      </c>
      <c r="F3147" s="136" t="s">
        <v>3850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35,0)</f>
        <v>0</v>
      </c>
      <c r="M3147" t="str">
        <f>INDEX('ICF pol crosswalk'!$C:$C,MATCH(D3147,'ICF pol crosswalk'!A:A,0))</f>
        <v>N2O</v>
      </c>
      <c r="N3147" s="218">
        <f>H3147*IF(M3147="CH4",About!$B$102,IF(M3147="N2O",About!$B$103,1))</f>
        <v>0</v>
      </c>
    </row>
    <row r="3148" spans="1:14" hidden="1" x14ac:dyDescent="0.35">
      <c r="A3148" s="134" t="s">
        <v>3894</v>
      </c>
      <c r="B3148" s="136" t="s">
        <v>3416</v>
      </c>
      <c r="C3148" s="135" t="s">
        <v>1516</v>
      </c>
      <c r="D3148" s="136" t="s">
        <v>3417</v>
      </c>
      <c r="E3148" s="136" t="s">
        <v>3494</v>
      </c>
      <c r="F3148" s="136" t="s">
        <v>3850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35,0)</f>
        <v>0</v>
      </c>
      <c r="M3148" t="str">
        <f>INDEX('ICF pol crosswalk'!$C:$C,MATCH(D3148,'ICF pol crosswalk'!A:A,0))</f>
        <v>N2O</v>
      </c>
      <c r="N3148" s="218">
        <f>H3148*IF(M3148="CH4",About!$B$102,IF(M3148="N2O",About!$B$103,1))</f>
        <v>0</v>
      </c>
    </row>
    <row r="3149" spans="1:14" hidden="1" x14ac:dyDescent="0.35">
      <c r="A3149" s="134" t="s">
        <v>3894</v>
      </c>
      <c r="B3149" s="136" t="s">
        <v>3416</v>
      </c>
      <c r="C3149" s="135" t="s">
        <v>1516</v>
      </c>
      <c r="D3149" s="136" t="s">
        <v>3417</v>
      </c>
      <c r="E3149" s="136" t="s">
        <v>3494</v>
      </c>
      <c r="F3149" s="136" t="s">
        <v>3850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35,0)</f>
        <v>0</v>
      </c>
      <c r="M3149" t="str">
        <f>INDEX('ICF pol crosswalk'!$C:$C,MATCH(D3149,'ICF pol crosswalk'!A:A,0))</f>
        <v>N2O</v>
      </c>
      <c r="N3149" s="218">
        <f>H3149*IF(M3149="CH4",About!$B$102,IF(M3149="N2O",About!$B$103,1))</f>
        <v>0</v>
      </c>
    </row>
    <row r="3150" spans="1:14" hidden="1" x14ac:dyDescent="0.35">
      <c r="A3150" s="134" t="s">
        <v>3894</v>
      </c>
      <c r="B3150" s="136" t="s">
        <v>3416</v>
      </c>
      <c r="C3150" s="135" t="s">
        <v>1516</v>
      </c>
      <c r="D3150" s="136" t="s">
        <v>3417</v>
      </c>
      <c r="E3150" s="136" t="s">
        <v>3494</v>
      </c>
      <c r="F3150" s="136" t="s">
        <v>3850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35,0)</f>
        <v>0</v>
      </c>
      <c r="M3150" t="str">
        <f>INDEX('ICF pol crosswalk'!$C:$C,MATCH(D3150,'ICF pol crosswalk'!A:A,0))</f>
        <v>N2O</v>
      </c>
      <c r="N3150" s="218">
        <f>H3150*IF(M3150="CH4",About!$B$102,IF(M3150="N2O",About!$B$103,1))</f>
        <v>0</v>
      </c>
    </row>
    <row r="3151" spans="1:14" hidden="1" x14ac:dyDescent="0.35">
      <c r="A3151" s="134" t="s">
        <v>3894</v>
      </c>
      <c r="B3151" s="136" t="s">
        <v>3416</v>
      </c>
      <c r="C3151" s="135" t="s">
        <v>1516</v>
      </c>
      <c r="D3151" s="136" t="s">
        <v>3417</v>
      </c>
      <c r="E3151" s="136" t="s">
        <v>3494</v>
      </c>
      <c r="F3151" s="136" t="s">
        <v>3850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35,0)</f>
        <v>0</v>
      </c>
      <c r="M3151" t="str">
        <f>INDEX('ICF pol crosswalk'!$C:$C,MATCH(D3151,'ICF pol crosswalk'!A:A,0))</f>
        <v>N2O</v>
      </c>
      <c r="N3151" s="218">
        <f>H3151*IF(M3151="CH4",About!$B$102,IF(M3151="N2O",About!$B$103,1))</f>
        <v>0</v>
      </c>
    </row>
    <row r="3152" spans="1:14" hidden="1" x14ac:dyDescent="0.35">
      <c r="A3152" s="134" t="s">
        <v>3895</v>
      </c>
      <c r="B3152" s="136" t="s">
        <v>3416</v>
      </c>
      <c r="C3152" s="135" t="s">
        <v>1521</v>
      </c>
      <c r="D3152" s="136" t="s">
        <v>3417</v>
      </c>
      <c r="E3152" s="136" t="s">
        <v>3494</v>
      </c>
      <c r="F3152" s="136" t="s">
        <v>3850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35,0)</f>
        <v>0</v>
      </c>
      <c r="M3152" t="str">
        <f>INDEX('ICF pol crosswalk'!$C:$C,MATCH(D3152,'ICF pol crosswalk'!A:A,0))</f>
        <v>N2O</v>
      </c>
      <c r="N3152" s="218">
        <f>H3152*IF(M3152="CH4",About!$B$102,IF(M3152="N2O",About!$B$103,1))</f>
        <v>0</v>
      </c>
    </row>
    <row r="3153" spans="1:14" hidden="1" x14ac:dyDescent="0.35">
      <c r="A3153" s="134" t="s">
        <v>3895</v>
      </c>
      <c r="B3153" s="136" t="s">
        <v>3416</v>
      </c>
      <c r="C3153" s="135" t="s">
        <v>1521</v>
      </c>
      <c r="D3153" s="136" t="s">
        <v>3417</v>
      </c>
      <c r="E3153" s="136" t="s">
        <v>3494</v>
      </c>
      <c r="F3153" s="136" t="s">
        <v>3850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35,0)</f>
        <v>0</v>
      </c>
      <c r="M3153" t="str">
        <f>INDEX('ICF pol crosswalk'!$C:$C,MATCH(D3153,'ICF pol crosswalk'!A:A,0))</f>
        <v>N2O</v>
      </c>
      <c r="N3153" s="218">
        <f>H3153*IF(M3153="CH4",About!$B$102,IF(M3153="N2O",About!$B$103,1))</f>
        <v>0</v>
      </c>
    </row>
    <row r="3154" spans="1:14" hidden="1" x14ac:dyDescent="0.35">
      <c r="A3154" s="134" t="s">
        <v>3895</v>
      </c>
      <c r="B3154" s="136" t="s">
        <v>3416</v>
      </c>
      <c r="C3154" s="135" t="s">
        <v>1521</v>
      </c>
      <c r="D3154" s="136" t="s">
        <v>3417</v>
      </c>
      <c r="E3154" s="136" t="s">
        <v>3494</v>
      </c>
      <c r="F3154" s="136" t="s">
        <v>3850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35,0)</f>
        <v>0</v>
      </c>
      <c r="M3154" t="str">
        <f>INDEX('ICF pol crosswalk'!$C:$C,MATCH(D3154,'ICF pol crosswalk'!A:A,0))</f>
        <v>N2O</v>
      </c>
      <c r="N3154" s="218">
        <f>H3154*IF(M3154="CH4",About!$B$102,IF(M3154="N2O",About!$B$103,1))</f>
        <v>0</v>
      </c>
    </row>
    <row r="3155" spans="1:14" hidden="1" x14ac:dyDescent="0.35">
      <c r="A3155" s="134" t="s">
        <v>3895</v>
      </c>
      <c r="B3155" s="136" t="s">
        <v>3416</v>
      </c>
      <c r="C3155" s="135" t="s">
        <v>1521</v>
      </c>
      <c r="D3155" s="136" t="s">
        <v>3417</v>
      </c>
      <c r="E3155" s="136" t="s">
        <v>3494</v>
      </c>
      <c r="F3155" s="136" t="s">
        <v>3850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35,0)</f>
        <v>0</v>
      </c>
      <c r="M3155" t="str">
        <f>INDEX('ICF pol crosswalk'!$C:$C,MATCH(D3155,'ICF pol crosswalk'!A:A,0))</f>
        <v>N2O</v>
      </c>
      <c r="N3155" s="218">
        <f>H3155*IF(M3155="CH4",About!$B$102,IF(M3155="N2O",About!$B$103,1))</f>
        <v>0</v>
      </c>
    </row>
    <row r="3156" spans="1:14" hidden="1" x14ac:dyDescent="0.35">
      <c r="A3156" s="134" t="s">
        <v>3895</v>
      </c>
      <c r="B3156" s="136" t="s">
        <v>3416</v>
      </c>
      <c r="C3156" s="135" t="s">
        <v>1521</v>
      </c>
      <c r="D3156" s="136" t="s">
        <v>3417</v>
      </c>
      <c r="E3156" s="136" t="s">
        <v>3494</v>
      </c>
      <c r="F3156" s="136" t="s">
        <v>3850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35,0)</f>
        <v>0</v>
      </c>
      <c r="M3156" t="str">
        <f>INDEX('ICF pol crosswalk'!$C:$C,MATCH(D3156,'ICF pol crosswalk'!A:A,0))</f>
        <v>N2O</v>
      </c>
      <c r="N3156" s="218">
        <f>H3156*IF(M3156="CH4",About!$B$102,IF(M3156="N2O",About!$B$103,1))</f>
        <v>0</v>
      </c>
    </row>
    <row r="3157" spans="1:14" hidden="1" x14ac:dyDescent="0.35">
      <c r="A3157" s="134" t="s">
        <v>3895</v>
      </c>
      <c r="B3157" s="136" t="s">
        <v>3416</v>
      </c>
      <c r="C3157" s="135" t="s">
        <v>1521</v>
      </c>
      <c r="D3157" s="136" t="s">
        <v>3417</v>
      </c>
      <c r="E3157" s="136" t="s">
        <v>3494</v>
      </c>
      <c r="F3157" s="136" t="s">
        <v>3850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35,0)</f>
        <v>0</v>
      </c>
      <c r="M3157" t="str">
        <f>INDEX('ICF pol crosswalk'!$C:$C,MATCH(D3157,'ICF pol crosswalk'!A:A,0))</f>
        <v>N2O</v>
      </c>
      <c r="N3157" s="218">
        <f>H3157*IF(M3157="CH4",About!$B$102,IF(M3157="N2O",About!$B$103,1))</f>
        <v>0</v>
      </c>
    </row>
    <row r="3158" spans="1:14" hidden="1" x14ac:dyDescent="0.35">
      <c r="A3158" s="134" t="s">
        <v>3896</v>
      </c>
      <c r="B3158" s="136" t="s">
        <v>3416</v>
      </c>
      <c r="C3158" s="135" t="s">
        <v>1526</v>
      </c>
      <c r="D3158" s="136" t="s">
        <v>3417</v>
      </c>
      <c r="E3158" s="136" t="s">
        <v>3494</v>
      </c>
      <c r="F3158" s="136" t="s">
        <v>3850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35,0)</f>
        <v>0</v>
      </c>
      <c r="M3158" t="str">
        <f>INDEX('ICF pol crosswalk'!$C:$C,MATCH(D3158,'ICF pol crosswalk'!A:A,0))</f>
        <v>N2O</v>
      </c>
      <c r="N3158" s="218">
        <f>H3158*IF(M3158="CH4",About!$B$102,IF(M3158="N2O",About!$B$103,1))</f>
        <v>0</v>
      </c>
    </row>
    <row r="3159" spans="1:14" hidden="1" x14ac:dyDescent="0.35">
      <c r="A3159" s="134" t="s">
        <v>3896</v>
      </c>
      <c r="B3159" s="136" t="s">
        <v>3416</v>
      </c>
      <c r="C3159" s="135" t="s">
        <v>1526</v>
      </c>
      <c r="D3159" s="136" t="s">
        <v>3417</v>
      </c>
      <c r="E3159" s="136" t="s">
        <v>3494</v>
      </c>
      <c r="F3159" s="136" t="s">
        <v>3850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35,0)</f>
        <v>0</v>
      </c>
      <c r="M3159" t="str">
        <f>INDEX('ICF pol crosswalk'!$C:$C,MATCH(D3159,'ICF pol crosswalk'!A:A,0))</f>
        <v>N2O</v>
      </c>
      <c r="N3159" s="218">
        <f>H3159*IF(M3159="CH4",About!$B$102,IF(M3159="N2O",About!$B$103,1))</f>
        <v>0</v>
      </c>
    </row>
    <row r="3160" spans="1:14" hidden="1" x14ac:dyDescent="0.35">
      <c r="A3160" s="134" t="s">
        <v>3896</v>
      </c>
      <c r="B3160" s="136" t="s">
        <v>3416</v>
      </c>
      <c r="C3160" s="135" t="s">
        <v>1526</v>
      </c>
      <c r="D3160" s="136" t="s">
        <v>3417</v>
      </c>
      <c r="E3160" s="136" t="s">
        <v>3494</v>
      </c>
      <c r="F3160" s="136" t="s">
        <v>3850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35,0)</f>
        <v>0</v>
      </c>
      <c r="M3160" t="str">
        <f>INDEX('ICF pol crosswalk'!$C:$C,MATCH(D3160,'ICF pol crosswalk'!A:A,0))</f>
        <v>N2O</v>
      </c>
      <c r="N3160" s="218">
        <f>H3160*IF(M3160="CH4",About!$B$102,IF(M3160="N2O",About!$B$103,1))</f>
        <v>0</v>
      </c>
    </row>
    <row r="3161" spans="1:14" hidden="1" x14ac:dyDescent="0.35">
      <c r="A3161" s="134" t="s">
        <v>3896</v>
      </c>
      <c r="B3161" s="136" t="s">
        <v>3416</v>
      </c>
      <c r="C3161" s="135" t="s">
        <v>1526</v>
      </c>
      <c r="D3161" s="136" t="s">
        <v>3417</v>
      </c>
      <c r="E3161" s="136" t="s">
        <v>3494</v>
      </c>
      <c r="F3161" s="136" t="s">
        <v>3850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35,0)</f>
        <v>0</v>
      </c>
      <c r="M3161" t="str">
        <f>INDEX('ICF pol crosswalk'!$C:$C,MATCH(D3161,'ICF pol crosswalk'!A:A,0))</f>
        <v>N2O</v>
      </c>
      <c r="N3161" s="218">
        <f>H3161*IF(M3161="CH4",About!$B$102,IF(M3161="N2O",About!$B$103,1))</f>
        <v>0</v>
      </c>
    </row>
    <row r="3162" spans="1:14" hidden="1" x14ac:dyDescent="0.35">
      <c r="A3162" s="134" t="s">
        <v>3896</v>
      </c>
      <c r="B3162" s="136" t="s">
        <v>3416</v>
      </c>
      <c r="C3162" s="135" t="s">
        <v>1526</v>
      </c>
      <c r="D3162" s="136" t="s">
        <v>3417</v>
      </c>
      <c r="E3162" s="136" t="s">
        <v>3494</v>
      </c>
      <c r="F3162" s="136" t="s">
        <v>3850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35,0)</f>
        <v>0</v>
      </c>
      <c r="M3162" t="str">
        <f>INDEX('ICF pol crosswalk'!$C:$C,MATCH(D3162,'ICF pol crosswalk'!A:A,0))</f>
        <v>N2O</v>
      </c>
      <c r="N3162" s="218">
        <f>H3162*IF(M3162="CH4",About!$B$102,IF(M3162="N2O",About!$B$103,1))</f>
        <v>0</v>
      </c>
    </row>
    <row r="3163" spans="1:14" hidden="1" x14ac:dyDescent="0.35">
      <c r="A3163" s="134" t="s">
        <v>3896</v>
      </c>
      <c r="B3163" s="136" t="s">
        <v>3416</v>
      </c>
      <c r="C3163" s="135" t="s">
        <v>1526</v>
      </c>
      <c r="D3163" s="136" t="s">
        <v>3417</v>
      </c>
      <c r="E3163" s="136" t="s">
        <v>3494</v>
      </c>
      <c r="F3163" s="136" t="s">
        <v>3850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35,0)</f>
        <v>0</v>
      </c>
      <c r="M3163" t="str">
        <f>INDEX('ICF pol crosswalk'!$C:$C,MATCH(D3163,'ICF pol crosswalk'!A:A,0))</f>
        <v>N2O</v>
      </c>
      <c r="N3163" s="218">
        <f>H3163*IF(M3163="CH4",About!$B$102,IF(M3163="N2O",About!$B$103,1))</f>
        <v>0</v>
      </c>
    </row>
    <row r="3164" spans="1:14" hidden="1" x14ac:dyDescent="0.35">
      <c r="A3164" s="134" t="s">
        <v>3897</v>
      </c>
      <c r="B3164" s="136" t="s">
        <v>3416</v>
      </c>
      <c r="C3164" s="135" t="s">
        <v>1531</v>
      </c>
      <c r="D3164" s="136" t="s">
        <v>3417</v>
      </c>
      <c r="E3164" s="136" t="s">
        <v>3494</v>
      </c>
      <c r="F3164" s="136" t="s">
        <v>3850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35,0)</f>
        <v>0</v>
      </c>
      <c r="M3164" t="str">
        <f>INDEX('ICF pol crosswalk'!$C:$C,MATCH(D3164,'ICF pol crosswalk'!A:A,0))</f>
        <v>N2O</v>
      </c>
      <c r="N3164" s="218">
        <f>H3164*IF(M3164="CH4",About!$B$102,IF(M3164="N2O",About!$B$103,1))</f>
        <v>0</v>
      </c>
    </row>
    <row r="3165" spans="1:14" hidden="1" x14ac:dyDescent="0.35">
      <c r="A3165" s="134" t="s">
        <v>3897</v>
      </c>
      <c r="B3165" s="136" t="s">
        <v>3416</v>
      </c>
      <c r="C3165" s="135" t="s">
        <v>1531</v>
      </c>
      <c r="D3165" s="136" t="s">
        <v>3417</v>
      </c>
      <c r="E3165" s="136" t="s">
        <v>3494</v>
      </c>
      <c r="F3165" s="136" t="s">
        <v>3850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35,0)</f>
        <v>0</v>
      </c>
      <c r="M3165" t="str">
        <f>INDEX('ICF pol crosswalk'!$C:$C,MATCH(D3165,'ICF pol crosswalk'!A:A,0))</f>
        <v>N2O</v>
      </c>
      <c r="N3165" s="218">
        <f>H3165*IF(M3165="CH4",About!$B$102,IF(M3165="N2O",About!$B$103,1))</f>
        <v>0</v>
      </c>
    </row>
    <row r="3166" spans="1:14" hidden="1" x14ac:dyDescent="0.35">
      <c r="A3166" s="134" t="s">
        <v>3897</v>
      </c>
      <c r="B3166" s="136" t="s">
        <v>3416</v>
      </c>
      <c r="C3166" s="135" t="s">
        <v>1531</v>
      </c>
      <c r="D3166" s="136" t="s">
        <v>3417</v>
      </c>
      <c r="E3166" s="136" t="s">
        <v>3494</v>
      </c>
      <c r="F3166" s="136" t="s">
        <v>3850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35,0)</f>
        <v>0</v>
      </c>
      <c r="M3166" t="str">
        <f>INDEX('ICF pol crosswalk'!$C:$C,MATCH(D3166,'ICF pol crosswalk'!A:A,0))</f>
        <v>N2O</v>
      </c>
      <c r="N3166" s="218">
        <f>H3166*IF(M3166="CH4",About!$B$102,IF(M3166="N2O",About!$B$103,1))</f>
        <v>0</v>
      </c>
    </row>
    <row r="3167" spans="1:14" hidden="1" x14ac:dyDescent="0.35">
      <c r="A3167" s="134" t="s">
        <v>3897</v>
      </c>
      <c r="B3167" s="136" t="s">
        <v>3416</v>
      </c>
      <c r="C3167" s="135" t="s">
        <v>1531</v>
      </c>
      <c r="D3167" s="136" t="s">
        <v>3417</v>
      </c>
      <c r="E3167" s="136" t="s">
        <v>3494</v>
      </c>
      <c r="F3167" s="136" t="s">
        <v>3850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35,0)</f>
        <v>0</v>
      </c>
      <c r="M3167" t="str">
        <f>INDEX('ICF pol crosswalk'!$C:$C,MATCH(D3167,'ICF pol crosswalk'!A:A,0))</f>
        <v>N2O</v>
      </c>
      <c r="N3167" s="218">
        <f>H3167*IF(M3167="CH4",About!$B$102,IF(M3167="N2O",About!$B$103,1))</f>
        <v>0</v>
      </c>
    </row>
    <row r="3168" spans="1:14" hidden="1" x14ac:dyDescent="0.35">
      <c r="A3168" s="134" t="s">
        <v>3897</v>
      </c>
      <c r="B3168" s="136" t="s">
        <v>3416</v>
      </c>
      <c r="C3168" s="135" t="s">
        <v>1531</v>
      </c>
      <c r="D3168" s="136" t="s">
        <v>3417</v>
      </c>
      <c r="E3168" s="136" t="s">
        <v>3494</v>
      </c>
      <c r="F3168" s="136" t="s">
        <v>3850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35,0)</f>
        <v>0</v>
      </c>
      <c r="M3168" t="str">
        <f>INDEX('ICF pol crosswalk'!$C:$C,MATCH(D3168,'ICF pol crosswalk'!A:A,0))</f>
        <v>N2O</v>
      </c>
      <c r="N3168" s="218">
        <f>H3168*IF(M3168="CH4",About!$B$102,IF(M3168="N2O",About!$B$103,1))</f>
        <v>0</v>
      </c>
    </row>
    <row r="3169" spans="1:14" hidden="1" x14ac:dyDescent="0.35">
      <c r="A3169" s="134" t="s">
        <v>3897</v>
      </c>
      <c r="B3169" s="136" t="s">
        <v>3416</v>
      </c>
      <c r="C3169" s="135" t="s">
        <v>1531</v>
      </c>
      <c r="D3169" s="136" t="s">
        <v>3417</v>
      </c>
      <c r="E3169" s="136" t="s">
        <v>3494</v>
      </c>
      <c r="F3169" s="136" t="s">
        <v>3850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35,0)</f>
        <v>0</v>
      </c>
      <c r="M3169" t="str">
        <f>INDEX('ICF pol crosswalk'!$C:$C,MATCH(D3169,'ICF pol crosswalk'!A:A,0))</f>
        <v>N2O</v>
      </c>
      <c r="N3169" s="218">
        <f>H3169*IF(M3169="CH4",About!$B$102,IF(M3169="N2O",About!$B$103,1))</f>
        <v>0</v>
      </c>
    </row>
    <row r="3170" spans="1:14" hidden="1" x14ac:dyDescent="0.35">
      <c r="A3170" s="134" t="s">
        <v>3898</v>
      </c>
      <c r="B3170" s="136" t="s">
        <v>3416</v>
      </c>
      <c r="C3170" s="135" t="s">
        <v>1536</v>
      </c>
      <c r="D3170" s="136" t="s">
        <v>3417</v>
      </c>
      <c r="E3170" s="136" t="s">
        <v>3494</v>
      </c>
      <c r="F3170" s="136" t="s">
        <v>3850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35,0)</f>
        <v>0</v>
      </c>
      <c r="M3170" t="str">
        <f>INDEX('ICF pol crosswalk'!$C:$C,MATCH(D3170,'ICF pol crosswalk'!A:A,0))</f>
        <v>N2O</v>
      </c>
      <c r="N3170" s="218">
        <f>H3170*IF(M3170="CH4",About!$B$102,IF(M3170="N2O",About!$B$103,1))</f>
        <v>0</v>
      </c>
    </row>
    <row r="3171" spans="1:14" hidden="1" x14ac:dyDescent="0.35">
      <c r="A3171" s="134" t="s">
        <v>3898</v>
      </c>
      <c r="B3171" s="136" t="s">
        <v>3416</v>
      </c>
      <c r="C3171" s="135" t="s">
        <v>1536</v>
      </c>
      <c r="D3171" s="136" t="s">
        <v>3417</v>
      </c>
      <c r="E3171" s="136" t="s">
        <v>3494</v>
      </c>
      <c r="F3171" s="136" t="s">
        <v>3850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35,0)</f>
        <v>0</v>
      </c>
      <c r="M3171" t="str">
        <f>INDEX('ICF pol crosswalk'!$C:$C,MATCH(D3171,'ICF pol crosswalk'!A:A,0))</f>
        <v>N2O</v>
      </c>
      <c r="N3171" s="218">
        <f>H3171*IF(M3171="CH4",About!$B$102,IF(M3171="N2O",About!$B$103,1))</f>
        <v>0</v>
      </c>
    </row>
    <row r="3172" spans="1:14" hidden="1" x14ac:dyDescent="0.35">
      <c r="A3172" s="134" t="s">
        <v>3898</v>
      </c>
      <c r="B3172" s="136" t="s">
        <v>3416</v>
      </c>
      <c r="C3172" s="135" t="s">
        <v>1536</v>
      </c>
      <c r="D3172" s="136" t="s">
        <v>3417</v>
      </c>
      <c r="E3172" s="136" t="s">
        <v>3494</v>
      </c>
      <c r="F3172" s="136" t="s">
        <v>3850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35,0)</f>
        <v>0</v>
      </c>
      <c r="M3172" t="str">
        <f>INDEX('ICF pol crosswalk'!$C:$C,MATCH(D3172,'ICF pol crosswalk'!A:A,0))</f>
        <v>N2O</v>
      </c>
      <c r="N3172" s="218">
        <f>H3172*IF(M3172="CH4",About!$B$102,IF(M3172="N2O",About!$B$103,1))</f>
        <v>0</v>
      </c>
    </row>
    <row r="3173" spans="1:14" hidden="1" x14ac:dyDescent="0.35">
      <c r="A3173" s="134" t="s">
        <v>3898</v>
      </c>
      <c r="B3173" s="136" t="s">
        <v>3416</v>
      </c>
      <c r="C3173" s="135" t="s">
        <v>1536</v>
      </c>
      <c r="D3173" s="136" t="s">
        <v>3417</v>
      </c>
      <c r="E3173" s="136" t="s">
        <v>3494</v>
      </c>
      <c r="F3173" s="136" t="s">
        <v>3850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35,0)</f>
        <v>0</v>
      </c>
      <c r="M3173" t="str">
        <f>INDEX('ICF pol crosswalk'!$C:$C,MATCH(D3173,'ICF pol crosswalk'!A:A,0))</f>
        <v>N2O</v>
      </c>
      <c r="N3173" s="218">
        <f>H3173*IF(M3173="CH4",About!$B$102,IF(M3173="N2O",About!$B$103,1))</f>
        <v>0</v>
      </c>
    </row>
    <row r="3174" spans="1:14" hidden="1" x14ac:dyDescent="0.35">
      <c r="A3174" s="134" t="s">
        <v>3898</v>
      </c>
      <c r="B3174" s="136" t="s">
        <v>3416</v>
      </c>
      <c r="C3174" s="135" t="s">
        <v>1536</v>
      </c>
      <c r="D3174" s="136" t="s">
        <v>3417</v>
      </c>
      <c r="E3174" s="136" t="s">
        <v>3494</v>
      </c>
      <c r="F3174" s="136" t="s">
        <v>3850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35,0)</f>
        <v>0</v>
      </c>
      <c r="M3174" t="str">
        <f>INDEX('ICF pol crosswalk'!$C:$C,MATCH(D3174,'ICF pol crosswalk'!A:A,0))</f>
        <v>N2O</v>
      </c>
      <c r="N3174" s="218">
        <f>H3174*IF(M3174="CH4",About!$B$102,IF(M3174="N2O",About!$B$103,1))</f>
        <v>0</v>
      </c>
    </row>
    <row r="3175" spans="1:14" hidden="1" x14ac:dyDescent="0.35">
      <c r="A3175" s="134" t="s">
        <v>3898</v>
      </c>
      <c r="B3175" s="136" t="s">
        <v>3416</v>
      </c>
      <c r="C3175" s="135" t="s">
        <v>1536</v>
      </c>
      <c r="D3175" s="136" t="s">
        <v>3417</v>
      </c>
      <c r="E3175" s="136" t="s">
        <v>3494</v>
      </c>
      <c r="F3175" s="136" t="s">
        <v>3850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35,0)</f>
        <v>0</v>
      </c>
      <c r="M3175" t="str">
        <f>INDEX('ICF pol crosswalk'!$C:$C,MATCH(D3175,'ICF pol crosswalk'!A:A,0))</f>
        <v>N2O</v>
      </c>
      <c r="N3175" s="218">
        <f>H3175*IF(M3175="CH4",About!$B$102,IF(M3175="N2O",About!$B$103,1))</f>
        <v>0</v>
      </c>
    </row>
    <row r="3176" spans="1:14" hidden="1" x14ac:dyDescent="0.35">
      <c r="A3176" s="134" t="s">
        <v>3899</v>
      </c>
      <c r="B3176" s="136" t="s">
        <v>3416</v>
      </c>
      <c r="C3176" s="135" t="s">
        <v>1541</v>
      </c>
      <c r="D3176" s="136" t="s">
        <v>3417</v>
      </c>
      <c r="E3176" s="136" t="s">
        <v>3494</v>
      </c>
      <c r="F3176" s="136" t="s">
        <v>3850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35,0)</f>
        <v>0</v>
      </c>
      <c r="M3176" t="str">
        <f>INDEX('ICF pol crosswalk'!$C:$C,MATCH(D3176,'ICF pol crosswalk'!A:A,0))</f>
        <v>N2O</v>
      </c>
      <c r="N3176" s="218">
        <f>H3176*IF(M3176="CH4",About!$B$102,IF(M3176="N2O",About!$B$103,1))</f>
        <v>0</v>
      </c>
    </row>
    <row r="3177" spans="1:14" hidden="1" x14ac:dyDescent="0.35">
      <c r="A3177" s="134" t="s">
        <v>3899</v>
      </c>
      <c r="B3177" s="136" t="s">
        <v>3416</v>
      </c>
      <c r="C3177" s="135" t="s">
        <v>1541</v>
      </c>
      <c r="D3177" s="136" t="s">
        <v>3417</v>
      </c>
      <c r="E3177" s="136" t="s">
        <v>3494</v>
      </c>
      <c r="F3177" s="136" t="s">
        <v>3850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35,0)</f>
        <v>0</v>
      </c>
      <c r="M3177" t="str">
        <f>INDEX('ICF pol crosswalk'!$C:$C,MATCH(D3177,'ICF pol crosswalk'!A:A,0))</f>
        <v>N2O</v>
      </c>
      <c r="N3177" s="218">
        <f>H3177*IF(M3177="CH4",About!$B$102,IF(M3177="N2O",About!$B$103,1))</f>
        <v>0</v>
      </c>
    </row>
    <row r="3178" spans="1:14" hidden="1" x14ac:dyDescent="0.35">
      <c r="A3178" s="134" t="s">
        <v>3899</v>
      </c>
      <c r="B3178" s="136" t="s">
        <v>3416</v>
      </c>
      <c r="C3178" s="135" t="s">
        <v>1541</v>
      </c>
      <c r="D3178" s="136" t="s">
        <v>3417</v>
      </c>
      <c r="E3178" s="136" t="s">
        <v>3494</v>
      </c>
      <c r="F3178" s="136" t="s">
        <v>3850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35,0)</f>
        <v>0</v>
      </c>
      <c r="M3178" t="str">
        <f>INDEX('ICF pol crosswalk'!$C:$C,MATCH(D3178,'ICF pol crosswalk'!A:A,0))</f>
        <v>N2O</v>
      </c>
      <c r="N3178" s="218">
        <f>H3178*IF(M3178="CH4",About!$B$102,IF(M3178="N2O",About!$B$103,1))</f>
        <v>0</v>
      </c>
    </row>
    <row r="3179" spans="1:14" hidden="1" x14ac:dyDescent="0.35">
      <c r="A3179" s="134" t="s">
        <v>3899</v>
      </c>
      <c r="B3179" s="136" t="s">
        <v>3416</v>
      </c>
      <c r="C3179" s="135" t="s">
        <v>1541</v>
      </c>
      <c r="D3179" s="136" t="s">
        <v>3417</v>
      </c>
      <c r="E3179" s="136" t="s">
        <v>3494</v>
      </c>
      <c r="F3179" s="136" t="s">
        <v>3850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35,0)</f>
        <v>0</v>
      </c>
      <c r="M3179" t="str">
        <f>INDEX('ICF pol crosswalk'!$C:$C,MATCH(D3179,'ICF pol crosswalk'!A:A,0))</f>
        <v>N2O</v>
      </c>
      <c r="N3179" s="218">
        <f>H3179*IF(M3179="CH4",About!$B$102,IF(M3179="N2O",About!$B$103,1))</f>
        <v>0</v>
      </c>
    </row>
    <row r="3180" spans="1:14" hidden="1" x14ac:dyDescent="0.35">
      <c r="A3180" s="134" t="s">
        <v>3899</v>
      </c>
      <c r="B3180" s="136" t="s">
        <v>3416</v>
      </c>
      <c r="C3180" s="135" t="s">
        <v>1541</v>
      </c>
      <c r="D3180" s="136" t="s">
        <v>3417</v>
      </c>
      <c r="E3180" s="136" t="s">
        <v>3494</v>
      </c>
      <c r="F3180" s="136" t="s">
        <v>3850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35,0)</f>
        <v>0</v>
      </c>
      <c r="M3180" t="str">
        <f>INDEX('ICF pol crosswalk'!$C:$C,MATCH(D3180,'ICF pol crosswalk'!A:A,0))</f>
        <v>N2O</v>
      </c>
      <c r="N3180" s="218">
        <f>H3180*IF(M3180="CH4",About!$B$102,IF(M3180="N2O",About!$B$103,1))</f>
        <v>0</v>
      </c>
    </row>
    <row r="3181" spans="1:14" hidden="1" x14ac:dyDescent="0.35">
      <c r="A3181" s="134" t="s">
        <v>3899</v>
      </c>
      <c r="B3181" s="136" t="s">
        <v>3416</v>
      </c>
      <c r="C3181" s="135" t="s">
        <v>1541</v>
      </c>
      <c r="D3181" s="136" t="s">
        <v>3417</v>
      </c>
      <c r="E3181" s="136" t="s">
        <v>3494</v>
      </c>
      <c r="F3181" s="136" t="s">
        <v>3850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35,0)</f>
        <v>0</v>
      </c>
      <c r="M3181" t="str">
        <f>INDEX('ICF pol crosswalk'!$C:$C,MATCH(D3181,'ICF pol crosswalk'!A:A,0))</f>
        <v>N2O</v>
      </c>
      <c r="N3181" s="218">
        <f>H3181*IF(M3181="CH4",About!$B$102,IF(M3181="N2O",About!$B$103,1))</f>
        <v>0</v>
      </c>
    </row>
    <row r="3182" spans="1:14" hidden="1" x14ac:dyDescent="0.35">
      <c r="A3182" s="134" t="s">
        <v>3900</v>
      </c>
      <c r="B3182" s="136" t="s">
        <v>3416</v>
      </c>
      <c r="C3182" s="135" t="s">
        <v>1487</v>
      </c>
      <c r="D3182" s="136" t="s">
        <v>3417</v>
      </c>
      <c r="E3182" s="136" t="s">
        <v>3556</v>
      </c>
      <c r="F3182" s="136" t="s">
        <v>3850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35,0)</f>
        <v>0</v>
      </c>
      <c r="M3182" t="str">
        <f>INDEX('ICF pol crosswalk'!$C:$C,MATCH(D3182,'ICF pol crosswalk'!A:A,0))</f>
        <v>N2O</v>
      </c>
      <c r="N3182" s="218">
        <f>H3182*IF(M3182="CH4",About!$B$102,IF(M3182="N2O",About!$B$103,1))</f>
        <v>0</v>
      </c>
    </row>
    <row r="3183" spans="1:14" hidden="1" x14ac:dyDescent="0.35">
      <c r="A3183" s="134" t="s">
        <v>3900</v>
      </c>
      <c r="B3183" s="136" t="s">
        <v>3416</v>
      </c>
      <c r="C3183" s="135" t="s">
        <v>1487</v>
      </c>
      <c r="D3183" s="136" t="s">
        <v>3417</v>
      </c>
      <c r="E3183" s="136" t="s">
        <v>3556</v>
      </c>
      <c r="F3183" s="136" t="s">
        <v>3850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35,0)</f>
        <v>0</v>
      </c>
      <c r="M3183" t="str">
        <f>INDEX('ICF pol crosswalk'!$C:$C,MATCH(D3183,'ICF pol crosswalk'!A:A,0))</f>
        <v>N2O</v>
      </c>
      <c r="N3183" s="218">
        <f>H3183*IF(M3183="CH4",About!$B$102,IF(M3183="N2O",About!$B$103,1))</f>
        <v>0</v>
      </c>
    </row>
    <row r="3184" spans="1:14" hidden="1" x14ac:dyDescent="0.35">
      <c r="A3184" s="134" t="s">
        <v>3900</v>
      </c>
      <c r="B3184" s="136" t="s">
        <v>3416</v>
      </c>
      <c r="C3184" s="135" t="s">
        <v>1487</v>
      </c>
      <c r="D3184" s="136" t="s">
        <v>3417</v>
      </c>
      <c r="E3184" s="136" t="s">
        <v>3556</v>
      </c>
      <c r="F3184" s="136" t="s">
        <v>3850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35,0)</f>
        <v>0</v>
      </c>
      <c r="M3184" t="str">
        <f>INDEX('ICF pol crosswalk'!$C:$C,MATCH(D3184,'ICF pol crosswalk'!A:A,0))</f>
        <v>N2O</v>
      </c>
      <c r="N3184" s="218">
        <f>H3184*IF(M3184="CH4",About!$B$102,IF(M3184="N2O",About!$B$103,1))</f>
        <v>0</v>
      </c>
    </row>
    <row r="3185" spans="1:14" hidden="1" x14ac:dyDescent="0.35">
      <c r="A3185" s="134" t="s">
        <v>3900</v>
      </c>
      <c r="B3185" s="136" t="s">
        <v>3416</v>
      </c>
      <c r="C3185" s="135" t="s">
        <v>1487</v>
      </c>
      <c r="D3185" s="136" t="s">
        <v>3417</v>
      </c>
      <c r="E3185" s="136" t="s">
        <v>3556</v>
      </c>
      <c r="F3185" s="136" t="s">
        <v>3850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35,0)</f>
        <v>0</v>
      </c>
      <c r="M3185" t="str">
        <f>INDEX('ICF pol crosswalk'!$C:$C,MATCH(D3185,'ICF pol crosswalk'!A:A,0))</f>
        <v>N2O</v>
      </c>
      <c r="N3185" s="218">
        <f>H3185*IF(M3185="CH4",About!$B$102,IF(M3185="N2O",About!$B$103,1))</f>
        <v>0</v>
      </c>
    </row>
    <row r="3186" spans="1:14" hidden="1" x14ac:dyDescent="0.35">
      <c r="A3186" s="134" t="s">
        <v>3900</v>
      </c>
      <c r="B3186" s="136" t="s">
        <v>3416</v>
      </c>
      <c r="C3186" s="135" t="s">
        <v>1487</v>
      </c>
      <c r="D3186" s="136" t="s">
        <v>3417</v>
      </c>
      <c r="E3186" s="136" t="s">
        <v>3556</v>
      </c>
      <c r="F3186" s="136" t="s">
        <v>3850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35,0)</f>
        <v>0</v>
      </c>
      <c r="M3186" t="str">
        <f>INDEX('ICF pol crosswalk'!$C:$C,MATCH(D3186,'ICF pol crosswalk'!A:A,0))</f>
        <v>N2O</v>
      </c>
      <c r="N3186" s="218">
        <f>H3186*IF(M3186="CH4",About!$B$102,IF(M3186="N2O",About!$B$103,1))</f>
        <v>0</v>
      </c>
    </row>
    <row r="3187" spans="1:14" hidden="1" x14ac:dyDescent="0.35">
      <c r="A3187" s="134" t="s">
        <v>3900</v>
      </c>
      <c r="B3187" s="136" t="s">
        <v>3416</v>
      </c>
      <c r="C3187" s="135" t="s">
        <v>1487</v>
      </c>
      <c r="D3187" s="136" t="s">
        <v>3417</v>
      </c>
      <c r="E3187" s="136" t="s">
        <v>3556</v>
      </c>
      <c r="F3187" s="136" t="s">
        <v>3850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35,0)</f>
        <v>0</v>
      </c>
      <c r="M3187" t="str">
        <f>INDEX('ICF pol crosswalk'!$C:$C,MATCH(D3187,'ICF pol crosswalk'!A:A,0))</f>
        <v>N2O</v>
      </c>
      <c r="N3187" s="218">
        <f>H3187*IF(M3187="CH4",About!$B$102,IF(M3187="N2O",About!$B$103,1))</f>
        <v>0</v>
      </c>
    </row>
    <row r="3188" spans="1:14" hidden="1" x14ac:dyDescent="0.35">
      <c r="A3188" s="134" t="s">
        <v>3901</v>
      </c>
      <c r="B3188" s="136" t="s">
        <v>3416</v>
      </c>
      <c r="C3188" s="135" t="s">
        <v>1501</v>
      </c>
      <c r="D3188" s="136" t="s">
        <v>3417</v>
      </c>
      <c r="E3188" s="136" t="s">
        <v>3556</v>
      </c>
      <c r="F3188" s="136" t="s">
        <v>3850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35,0)</f>
        <v>0</v>
      </c>
      <c r="M3188" t="str">
        <f>INDEX('ICF pol crosswalk'!$C:$C,MATCH(D3188,'ICF pol crosswalk'!A:A,0))</f>
        <v>N2O</v>
      </c>
      <c r="N3188" s="218">
        <f>H3188*IF(M3188="CH4",About!$B$102,IF(M3188="N2O",About!$B$103,1))</f>
        <v>0</v>
      </c>
    </row>
    <row r="3189" spans="1:14" hidden="1" x14ac:dyDescent="0.35">
      <c r="A3189" s="134" t="s">
        <v>3901</v>
      </c>
      <c r="B3189" s="136" t="s">
        <v>3416</v>
      </c>
      <c r="C3189" s="135" t="s">
        <v>1501</v>
      </c>
      <c r="D3189" s="136" t="s">
        <v>3417</v>
      </c>
      <c r="E3189" s="136" t="s">
        <v>3556</v>
      </c>
      <c r="F3189" s="136" t="s">
        <v>3850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35,0)</f>
        <v>0</v>
      </c>
      <c r="M3189" t="str">
        <f>INDEX('ICF pol crosswalk'!$C:$C,MATCH(D3189,'ICF pol crosswalk'!A:A,0))</f>
        <v>N2O</v>
      </c>
      <c r="N3189" s="218">
        <f>H3189*IF(M3189="CH4",About!$B$102,IF(M3189="N2O",About!$B$103,1))</f>
        <v>0</v>
      </c>
    </row>
    <row r="3190" spans="1:14" hidden="1" x14ac:dyDescent="0.35">
      <c r="A3190" s="134" t="s">
        <v>3901</v>
      </c>
      <c r="B3190" s="136" t="s">
        <v>3416</v>
      </c>
      <c r="C3190" s="135" t="s">
        <v>1501</v>
      </c>
      <c r="D3190" s="136" t="s">
        <v>3417</v>
      </c>
      <c r="E3190" s="136" t="s">
        <v>3556</v>
      </c>
      <c r="F3190" s="136" t="s">
        <v>3850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35,0)</f>
        <v>0</v>
      </c>
      <c r="M3190" t="str">
        <f>INDEX('ICF pol crosswalk'!$C:$C,MATCH(D3190,'ICF pol crosswalk'!A:A,0))</f>
        <v>N2O</v>
      </c>
      <c r="N3190" s="218">
        <f>H3190*IF(M3190="CH4",About!$B$102,IF(M3190="N2O",About!$B$103,1))</f>
        <v>0</v>
      </c>
    </row>
    <row r="3191" spans="1:14" hidden="1" x14ac:dyDescent="0.35">
      <c r="A3191" s="134" t="s">
        <v>3901</v>
      </c>
      <c r="B3191" s="136" t="s">
        <v>3416</v>
      </c>
      <c r="C3191" s="135" t="s">
        <v>1501</v>
      </c>
      <c r="D3191" s="136" t="s">
        <v>3417</v>
      </c>
      <c r="E3191" s="136" t="s">
        <v>3556</v>
      </c>
      <c r="F3191" s="136" t="s">
        <v>3850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35,0)</f>
        <v>0</v>
      </c>
      <c r="M3191" t="str">
        <f>INDEX('ICF pol crosswalk'!$C:$C,MATCH(D3191,'ICF pol crosswalk'!A:A,0))</f>
        <v>N2O</v>
      </c>
      <c r="N3191" s="218">
        <f>H3191*IF(M3191="CH4",About!$B$102,IF(M3191="N2O",About!$B$103,1))</f>
        <v>0</v>
      </c>
    </row>
    <row r="3192" spans="1:14" hidden="1" x14ac:dyDescent="0.35">
      <c r="A3192" s="134" t="s">
        <v>3901</v>
      </c>
      <c r="B3192" s="136" t="s">
        <v>3416</v>
      </c>
      <c r="C3192" s="135" t="s">
        <v>1501</v>
      </c>
      <c r="D3192" s="136" t="s">
        <v>3417</v>
      </c>
      <c r="E3192" s="136" t="s">
        <v>3556</v>
      </c>
      <c r="F3192" s="136" t="s">
        <v>3850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35,0)</f>
        <v>0</v>
      </c>
      <c r="M3192" t="str">
        <f>INDEX('ICF pol crosswalk'!$C:$C,MATCH(D3192,'ICF pol crosswalk'!A:A,0))</f>
        <v>N2O</v>
      </c>
      <c r="N3192" s="218">
        <f>H3192*IF(M3192="CH4",About!$B$102,IF(M3192="N2O",About!$B$103,1))</f>
        <v>0</v>
      </c>
    </row>
    <row r="3193" spans="1:14" hidden="1" x14ac:dyDescent="0.35">
      <c r="A3193" s="134" t="s">
        <v>3901</v>
      </c>
      <c r="B3193" s="136" t="s">
        <v>3416</v>
      </c>
      <c r="C3193" s="135" t="s">
        <v>1501</v>
      </c>
      <c r="D3193" s="136" t="s">
        <v>3417</v>
      </c>
      <c r="E3193" s="136" t="s">
        <v>3556</v>
      </c>
      <c r="F3193" s="136" t="s">
        <v>3850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35,0)</f>
        <v>0</v>
      </c>
      <c r="M3193" t="str">
        <f>INDEX('ICF pol crosswalk'!$C:$C,MATCH(D3193,'ICF pol crosswalk'!A:A,0))</f>
        <v>N2O</v>
      </c>
      <c r="N3193" s="218">
        <f>H3193*IF(M3193="CH4",About!$B$102,IF(M3193="N2O",About!$B$103,1))</f>
        <v>0</v>
      </c>
    </row>
    <row r="3194" spans="1:14" hidden="1" x14ac:dyDescent="0.35">
      <c r="A3194" s="134" t="s">
        <v>3902</v>
      </c>
      <c r="B3194" s="136" t="s">
        <v>3416</v>
      </c>
      <c r="C3194" s="135" t="s">
        <v>1506</v>
      </c>
      <c r="D3194" s="136" t="s">
        <v>3417</v>
      </c>
      <c r="E3194" s="136" t="s">
        <v>3556</v>
      </c>
      <c r="F3194" s="136" t="s">
        <v>3850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35,0)</f>
        <v>0</v>
      </c>
      <c r="M3194" t="str">
        <f>INDEX('ICF pol crosswalk'!$C:$C,MATCH(D3194,'ICF pol crosswalk'!A:A,0))</f>
        <v>N2O</v>
      </c>
      <c r="N3194" s="218">
        <f>H3194*IF(M3194="CH4",About!$B$102,IF(M3194="N2O",About!$B$103,1))</f>
        <v>0</v>
      </c>
    </row>
    <row r="3195" spans="1:14" hidden="1" x14ac:dyDescent="0.35">
      <c r="A3195" s="134" t="s">
        <v>3902</v>
      </c>
      <c r="B3195" s="136" t="s">
        <v>3416</v>
      </c>
      <c r="C3195" s="135" t="s">
        <v>1506</v>
      </c>
      <c r="D3195" s="136" t="s">
        <v>3417</v>
      </c>
      <c r="E3195" s="136" t="s">
        <v>3556</v>
      </c>
      <c r="F3195" s="136" t="s">
        <v>3850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35,0)</f>
        <v>0</v>
      </c>
      <c r="M3195" t="str">
        <f>INDEX('ICF pol crosswalk'!$C:$C,MATCH(D3195,'ICF pol crosswalk'!A:A,0))</f>
        <v>N2O</v>
      </c>
      <c r="N3195" s="218">
        <f>H3195*IF(M3195="CH4",About!$B$102,IF(M3195="N2O",About!$B$103,1))</f>
        <v>0</v>
      </c>
    </row>
    <row r="3196" spans="1:14" hidden="1" x14ac:dyDescent="0.35">
      <c r="A3196" s="134" t="s">
        <v>3902</v>
      </c>
      <c r="B3196" s="136" t="s">
        <v>3416</v>
      </c>
      <c r="C3196" s="135" t="s">
        <v>1506</v>
      </c>
      <c r="D3196" s="136" t="s">
        <v>3417</v>
      </c>
      <c r="E3196" s="136" t="s">
        <v>3556</v>
      </c>
      <c r="F3196" s="136" t="s">
        <v>3850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35,0)</f>
        <v>0</v>
      </c>
      <c r="M3196" t="str">
        <f>INDEX('ICF pol crosswalk'!$C:$C,MATCH(D3196,'ICF pol crosswalk'!A:A,0))</f>
        <v>N2O</v>
      </c>
      <c r="N3196" s="218">
        <f>H3196*IF(M3196="CH4",About!$B$102,IF(M3196="N2O",About!$B$103,1))</f>
        <v>0</v>
      </c>
    </row>
    <row r="3197" spans="1:14" hidden="1" x14ac:dyDescent="0.35">
      <c r="A3197" s="134" t="s">
        <v>3902</v>
      </c>
      <c r="B3197" s="136" t="s">
        <v>3416</v>
      </c>
      <c r="C3197" s="135" t="s">
        <v>1506</v>
      </c>
      <c r="D3197" s="136" t="s">
        <v>3417</v>
      </c>
      <c r="E3197" s="136" t="s">
        <v>3556</v>
      </c>
      <c r="F3197" s="136" t="s">
        <v>3850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35,0)</f>
        <v>0</v>
      </c>
      <c r="M3197" t="str">
        <f>INDEX('ICF pol crosswalk'!$C:$C,MATCH(D3197,'ICF pol crosswalk'!A:A,0))</f>
        <v>N2O</v>
      </c>
      <c r="N3197" s="218">
        <f>H3197*IF(M3197="CH4",About!$B$102,IF(M3197="N2O",About!$B$103,1))</f>
        <v>0</v>
      </c>
    </row>
    <row r="3198" spans="1:14" hidden="1" x14ac:dyDescent="0.35">
      <c r="A3198" s="134" t="s">
        <v>3902</v>
      </c>
      <c r="B3198" s="136" t="s">
        <v>3416</v>
      </c>
      <c r="C3198" s="135" t="s">
        <v>1506</v>
      </c>
      <c r="D3198" s="136" t="s">
        <v>3417</v>
      </c>
      <c r="E3198" s="136" t="s">
        <v>3556</v>
      </c>
      <c r="F3198" s="136" t="s">
        <v>3850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35,0)</f>
        <v>0</v>
      </c>
      <c r="M3198" t="str">
        <f>INDEX('ICF pol crosswalk'!$C:$C,MATCH(D3198,'ICF pol crosswalk'!A:A,0))</f>
        <v>N2O</v>
      </c>
      <c r="N3198" s="218">
        <f>H3198*IF(M3198="CH4",About!$B$102,IF(M3198="N2O",About!$B$103,1))</f>
        <v>0</v>
      </c>
    </row>
    <row r="3199" spans="1:14" hidden="1" x14ac:dyDescent="0.35">
      <c r="A3199" s="134" t="s">
        <v>3902</v>
      </c>
      <c r="B3199" s="136" t="s">
        <v>3416</v>
      </c>
      <c r="C3199" s="135" t="s">
        <v>1506</v>
      </c>
      <c r="D3199" s="136" t="s">
        <v>3417</v>
      </c>
      <c r="E3199" s="136" t="s">
        <v>3556</v>
      </c>
      <c r="F3199" s="136" t="s">
        <v>3850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35,0)</f>
        <v>0</v>
      </c>
      <c r="M3199" t="str">
        <f>INDEX('ICF pol crosswalk'!$C:$C,MATCH(D3199,'ICF pol crosswalk'!A:A,0))</f>
        <v>N2O</v>
      </c>
      <c r="N3199" s="218">
        <f>H3199*IF(M3199="CH4",About!$B$102,IF(M3199="N2O",About!$B$103,1))</f>
        <v>0</v>
      </c>
    </row>
    <row r="3200" spans="1:14" hidden="1" x14ac:dyDescent="0.35">
      <c r="A3200" s="134" t="s">
        <v>3903</v>
      </c>
      <c r="B3200" s="136" t="s">
        <v>3416</v>
      </c>
      <c r="C3200" s="135" t="s">
        <v>1511</v>
      </c>
      <c r="D3200" s="136" t="s">
        <v>3417</v>
      </c>
      <c r="E3200" s="136" t="s">
        <v>3556</v>
      </c>
      <c r="F3200" s="136" t="s">
        <v>3850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35,0)</f>
        <v>0</v>
      </c>
      <c r="M3200" t="str">
        <f>INDEX('ICF pol crosswalk'!$C:$C,MATCH(D3200,'ICF pol crosswalk'!A:A,0))</f>
        <v>N2O</v>
      </c>
      <c r="N3200" s="218">
        <f>H3200*IF(M3200="CH4",About!$B$102,IF(M3200="N2O",About!$B$103,1))</f>
        <v>0</v>
      </c>
    </row>
    <row r="3201" spans="1:14" hidden="1" x14ac:dyDescent="0.35">
      <c r="A3201" s="134" t="s">
        <v>3903</v>
      </c>
      <c r="B3201" s="136" t="s">
        <v>3416</v>
      </c>
      <c r="C3201" s="135" t="s">
        <v>1511</v>
      </c>
      <c r="D3201" s="136" t="s">
        <v>3417</v>
      </c>
      <c r="E3201" s="136" t="s">
        <v>3556</v>
      </c>
      <c r="F3201" s="136" t="s">
        <v>3850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35,0)</f>
        <v>0</v>
      </c>
      <c r="M3201" t="str">
        <f>INDEX('ICF pol crosswalk'!$C:$C,MATCH(D3201,'ICF pol crosswalk'!A:A,0))</f>
        <v>N2O</v>
      </c>
      <c r="N3201" s="218">
        <f>H3201*IF(M3201="CH4",About!$B$102,IF(M3201="N2O",About!$B$103,1))</f>
        <v>0</v>
      </c>
    </row>
    <row r="3202" spans="1:14" hidden="1" x14ac:dyDescent="0.35">
      <c r="A3202" s="134" t="s">
        <v>3903</v>
      </c>
      <c r="B3202" s="136" t="s">
        <v>3416</v>
      </c>
      <c r="C3202" s="135" t="s">
        <v>1511</v>
      </c>
      <c r="D3202" s="136" t="s">
        <v>3417</v>
      </c>
      <c r="E3202" s="136" t="s">
        <v>3556</v>
      </c>
      <c r="F3202" s="136" t="s">
        <v>3850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35,0)</f>
        <v>0</v>
      </c>
      <c r="M3202" t="str">
        <f>INDEX('ICF pol crosswalk'!$C:$C,MATCH(D3202,'ICF pol crosswalk'!A:A,0))</f>
        <v>N2O</v>
      </c>
      <c r="N3202" s="218">
        <f>H3202*IF(M3202="CH4",About!$B$102,IF(M3202="N2O",About!$B$103,1))</f>
        <v>0</v>
      </c>
    </row>
    <row r="3203" spans="1:14" hidden="1" x14ac:dyDescent="0.35">
      <c r="A3203" s="134" t="s">
        <v>3903</v>
      </c>
      <c r="B3203" s="136" t="s">
        <v>3416</v>
      </c>
      <c r="C3203" s="135" t="s">
        <v>1511</v>
      </c>
      <c r="D3203" s="136" t="s">
        <v>3417</v>
      </c>
      <c r="E3203" s="136" t="s">
        <v>3556</v>
      </c>
      <c r="F3203" s="136" t="s">
        <v>3850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35,0)</f>
        <v>0</v>
      </c>
      <c r="M3203" t="str">
        <f>INDEX('ICF pol crosswalk'!$C:$C,MATCH(D3203,'ICF pol crosswalk'!A:A,0))</f>
        <v>N2O</v>
      </c>
      <c r="N3203" s="218">
        <f>H3203*IF(M3203="CH4",About!$B$102,IF(M3203="N2O",About!$B$103,1))</f>
        <v>0</v>
      </c>
    </row>
    <row r="3204" spans="1:14" hidden="1" x14ac:dyDescent="0.35">
      <c r="A3204" s="134" t="s">
        <v>3903</v>
      </c>
      <c r="B3204" s="136" t="s">
        <v>3416</v>
      </c>
      <c r="C3204" s="135" t="s">
        <v>1511</v>
      </c>
      <c r="D3204" s="136" t="s">
        <v>3417</v>
      </c>
      <c r="E3204" s="136" t="s">
        <v>3556</v>
      </c>
      <c r="F3204" s="136" t="s">
        <v>3850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35,0)</f>
        <v>0</v>
      </c>
      <c r="M3204" t="str">
        <f>INDEX('ICF pol crosswalk'!$C:$C,MATCH(D3204,'ICF pol crosswalk'!A:A,0))</f>
        <v>N2O</v>
      </c>
      <c r="N3204" s="218">
        <f>H3204*IF(M3204="CH4",About!$B$102,IF(M3204="N2O",About!$B$103,1))</f>
        <v>0</v>
      </c>
    </row>
    <row r="3205" spans="1:14" hidden="1" x14ac:dyDescent="0.35">
      <c r="A3205" s="134" t="s">
        <v>3903</v>
      </c>
      <c r="B3205" s="136" t="s">
        <v>3416</v>
      </c>
      <c r="C3205" s="135" t="s">
        <v>1511</v>
      </c>
      <c r="D3205" s="136" t="s">
        <v>3417</v>
      </c>
      <c r="E3205" s="136" t="s">
        <v>3556</v>
      </c>
      <c r="F3205" s="136" t="s">
        <v>3850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35,0)</f>
        <v>0</v>
      </c>
      <c r="M3205" t="str">
        <f>INDEX('ICF pol crosswalk'!$C:$C,MATCH(D3205,'ICF pol crosswalk'!A:A,0))</f>
        <v>N2O</v>
      </c>
      <c r="N3205" s="218">
        <f>H3205*IF(M3205="CH4",About!$B$102,IF(M3205="N2O",About!$B$103,1))</f>
        <v>0</v>
      </c>
    </row>
    <row r="3206" spans="1:14" hidden="1" x14ac:dyDescent="0.35">
      <c r="A3206" s="134" t="s">
        <v>3904</v>
      </c>
      <c r="B3206" s="136" t="s">
        <v>3416</v>
      </c>
      <c r="C3206" s="135" t="s">
        <v>1516</v>
      </c>
      <c r="D3206" s="136" t="s">
        <v>3417</v>
      </c>
      <c r="E3206" s="136" t="s">
        <v>3556</v>
      </c>
      <c r="F3206" s="136" t="s">
        <v>3850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35,0)</f>
        <v>0</v>
      </c>
      <c r="M3206" t="str">
        <f>INDEX('ICF pol crosswalk'!$C:$C,MATCH(D3206,'ICF pol crosswalk'!A:A,0))</f>
        <v>N2O</v>
      </c>
      <c r="N3206" s="218">
        <f>H3206*IF(M3206="CH4",About!$B$102,IF(M3206="N2O",About!$B$103,1))</f>
        <v>0</v>
      </c>
    </row>
    <row r="3207" spans="1:14" hidden="1" x14ac:dyDescent="0.35">
      <c r="A3207" s="134" t="s">
        <v>3904</v>
      </c>
      <c r="B3207" s="136" t="s">
        <v>3416</v>
      </c>
      <c r="C3207" s="135" t="s">
        <v>1516</v>
      </c>
      <c r="D3207" s="136" t="s">
        <v>3417</v>
      </c>
      <c r="E3207" s="136" t="s">
        <v>3556</v>
      </c>
      <c r="F3207" s="136" t="s">
        <v>3850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35,0)</f>
        <v>0</v>
      </c>
      <c r="M3207" t="str">
        <f>INDEX('ICF pol crosswalk'!$C:$C,MATCH(D3207,'ICF pol crosswalk'!A:A,0))</f>
        <v>N2O</v>
      </c>
      <c r="N3207" s="218">
        <f>H3207*IF(M3207="CH4",About!$B$102,IF(M3207="N2O",About!$B$103,1))</f>
        <v>0</v>
      </c>
    </row>
    <row r="3208" spans="1:14" hidden="1" x14ac:dyDescent="0.35">
      <c r="A3208" s="134" t="s">
        <v>3904</v>
      </c>
      <c r="B3208" s="136" t="s">
        <v>3416</v>
      </c>
      <c r="C3208" s="135" t="s">
        <v>1516</v>
      </c>
      <c r="D3208" s="136" t="s">
        <v>3417</v>
      </c>
      <c r="E3208" s="136" t="s">
        <v>3556</v>
      </c>
      <c r="F3208" s="136" t="s">
        <v>3850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35,0)</f>
        <v>0</v>
      </c>
      <c r="M3208" t="str">
        <f>INDEX('ICF pol crosswalk'!$C:$C,MATCH(D3208,'ICF pol crosswalk'!A:A,0))</f>
        <v>N2O</v>
      </c>
      <c r="N3208" s="218">
        <f>H3208*IF(M3208="CH4",About!$B$102,IF(M3208="N2O",About!$B$103,1))</f>
        <v>0</v>
      </c>
    </row>
    <row r="3209" spans="1:14" hidden="1" x14ac:dyDescent="0.35">
      <c r="A3209" s="134" t="s">
        <v>3904</v>
      </c>
      <c r="B3209" s="136" t="s">
        <v>3416</v>
      </c>
      <c r="C3209" s="135" t="s">
        <v>1516</v>
      </c>
      <c r="D3209" s="136" t="s">
        <v>3417</v>
      </c>
      <c r="E3209" s="136" t="s">
        <v>3556</v>
      </c>
      <c r="F3209" s="136" t="s">
        <v>3850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35,0)</f>
        <v>0</v>
      </c>
      <c r="M3209" t="str">
        <f>INDEX('ICF pol crosswalk'!$C:$C,MATCH(D3209,'ICF pol crosswalk'!A:A,0))</f>
        <v>N2O</v>
      </c>
      <c r="N3209" s="218">
        <f>H3209*IF(M3209="CH4",About!$B$102,IF(M3209="N2O",About!$B$103,1))</f>
        <v>0</v>
      </c>
    </row>
    <row r="3210" spans="1:14" hidden="1" x14ac:dyDescent="0.35">
      <c r="A3210" s="134" t="s">
        <v>3904</v>
      </c>
      <c r="B3210" s="136" t="s">
        <v>3416</v>
      </c>
      <c r="C3210" s="135" t="s">
        <v>1516</v>
      </c>
      <c r="D3210" s="136" t="s">
        <v>3417</v>
      </c>
      <c r="E3210" s="136" t="s">
        <v>3556</v>
      </c>
      <c r="F3210" s="136" t="s">
        <v>3850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35,0)</f>
        <v>0</v>
      </c>
      <c r="M3210" t="str">
        <f>INDEX('ICF pol crosswalk'!$C:$C,MATCH(D3210,'ICF pol crosswalk'!A:A,0))</f>
        <v>N2O</v>
      </c>
      <c r="N3210" s="218">
        <f>H3210*IF(M3210="CH4",About!$B$102,IF(M3210="N2O",About!$B$103,1))</f>
        <v>0</v>
      </c>
    </row>
    <row r="3211" spans="1:14" hidden="1" x14ac:dyDescent="0.35">
      <c r="A3211" s="134" t="s">
        <v>3904</v>
      </c>
      <c r="B3211" s="136" t="s">
        <v>3416</v>
      </c>
      <c r="C3211" s="135" t="s">
        <v>1516</v>
      </c>
      <c r="D3211" s="136" t="s">
        <v>3417</v>
      </c>
      <c r="E3211" s="136" t="s">
        <v>3556</v>
      </c>
      <c r="F3211" s="136" t="s">
        <v>3850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35,0)</f>
        <v>0</v>
      </c>
      <c r="M3211" t="str">
        <f>INDEX('ICF pol crosswalk'!$C:$C,MATCH(D3211,'ICF pol crosswalk'!A:A,0))</f>
        <v>N2O</v>
      </c>
      <c r="N3211" s="218">
        <f>H3211*IF(M3211="CH4",About!$B$102,IF(M3211="N2O",About!$B$103,1))</f>
        <v>0</v>
      </c>
    </row>
    <row r="3212" spans="1:14" hidden="1" x14ac:dyDescent="0.35">
      <c r="A3212" s="134" t="s">
        <v>3905</v>
      </c>
      <c r="B3212" s="136" t="s">
        <v>3416</v>
      </c>
      <c r="C3212" s="135" t="s">
        <v>1521</v>
      </c>
      <c r="D3212" s="136" t="s">
        <v>3417</v>
      </c>
      <c r="E3212" s="136" t="s">
        <v>3556</v>
      </c>
      <c r="F3212" s="136" t="s">
        <v>3850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35,0)</f>
        <v>0</v>
      </c>
      <c r="M3212" t="str">
        <f>INDEX('ICF pol crosswalk'!$C:$C,MATCH(D3212,'ICF pol crosswalk'!A:A,0))</f>
        <v>N2O</v>
      </c>
      <c r="N3212" s="218">
        <f>H3212*IF(M3212="CH4",About!$B$102,IF(M3212="N2O",About!$B$103,1))</f>
        <v>0</v>
      </c>
    </row>
    <row r="3213" spans="1:14" hidden="1" x14ac:dyDescent="0.35">
      <c r="A3213" s="134" t="s">
        <v>3905</v>
      </c>
      <c r="B3213" s="136" t="s">
        <v>3416</v>
      </c>
      <c r="C3213" s="135" t="s">
        <v>1521</v>
      </c>
      <c r="D3213" s="136" t="s">
        <v>3417</v>
      </c>
      <c r="E3213" s="136" t="s">
        <v>3556</v>
      </c>
      <c r="F3213" s="136" t="s">
        <v>3850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35,0)</f>
        <v>0</v>
      </c>
      <c r="M3213" t="str">
        <f>INDEX('ICF pol crosswalk'!$C:$C,MATCH(D3213,'ICF pol crosswalk'!A:A,0))</f>
        <v>N2O</v>
      </c>
      <c r="N3213" s="218">
        <f>H3213*IF(M3213="CH4",About!$B$102,IF(M3213="N2O",About!$B$103,1))</f>
        <v>0</v>
      </c>
    </row>
    <row r="3214" spans="1:14" hidden="1" x14ac:dyDescent="0.35">
      <c r="A3214" s="134" t="s">
        <v>3905</v>
      </c>
      <c r="B3214" s="136" t="s">
        <v>3416</v>
      </c>
      <c r="C3214" s="135" t="s">
        <v>1521</v>
      </c>
      <c r="D3214" s="136" t="s">
        <v>3417</v>
      </c>
      <c r="E3214" s="136" t="s">
        <v>3556</v>
      </c>
      <c r="F3214" s="136" t="s">
        <v>3850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35,0)</f>
        <v>0</v>
      </c>
      <c r="M3214" t="str">
        <f>INDEX('ICF pol crosswalk'!$C:$C,MATCH(D3214,'ICF pol crosswalk'!A:A,0))</f>
        <v>N2O</v>
      </c>
      <c r="N3214" s="218">
        <f>H3214*IF(M3214="CH4",About!$B$102,IF(M3214="N2O",About!$B$103,1))</f>
        <v>0</v>
      </c>
    </row>
    <row r="3215" spans="1:14" hidden="1" x14ac:dyDescent="0.35">
      <c r="A3215" s="134" t="s">
        <v>3905</v>
      </c>
      <c r="B3215" s="136" t="s">
        <v>3416</v>
      </c>
      <c r="C3215" s="135" t="s">
        <v>1521</v>
      </c>
      <c r="D3215" s="136" t="s">
        <v>3417</v>
      </c>
      <c r="E3215" s="136" t="s">
        <v>3556</v>
      </c>
      <c r="F3215" s="136" t="s">
        <v>3850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35,0)</f>
        <v>0</v>
      </c>
      <c r="M3215" t="str">
        <f>INDEX('ICF pol crosswalk'!$C:$C,MATCH(D3215,'ICF pol crosswalk'!A:A,0))</f>
        <v>N2O</v>
      </c>
      <c r="N3215" s="218">
        <f>H3215*IF(M3215="CH4",About!$B$102,IF(M3215="N2O",About!$B$103,1))</f>
        <v>0</v>
      </c>
    </row>
    <row r="3216" spans="1:14" hidden="1" x14ac:dyDescent="0.35">
      <c r="A3216" s="134" t="s">
        <v>3905</v>
      </c>
      <c r="B3216" s="136" t="s">
        <v>3416</v>
      </c>
      <c r="C3216" s="135" t="s">
        <v>1521</v>
      </c>
      <c r="D3216" s="136" t="s">
        <v>3417</v>
      </c>
      <c r="E3216" s="136" t="s">
        <v>3556</v>
      </c>
      <c r="F3216" s="136" t="s">
        <v>3850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35,0)</f>
        <v>0</v>
      </c>
      <c r="M3216" t="str">
        <f>INDEX('ICF pol crosswalk'!$C:$C,MATCH(D3216,'ICF pol crosswalk'!A:A,0))</f>
        <v>N2O</v>
      </c>
      <c r="N3216" s="218">
        <f>H3216*IF(M3216="CH4",About!$B$102,IF(M3216="N2O",About!$B$103,1))</f>
        <v>0</v>
      </c>
    </row>
    <row r="3217" spans="1:14" hidden="1" x14ac:dyDescent="0.35">
      <c r="A3217" s="134" t="s">
        <v>3905</v>
      </c>
      <c r="B3217" s="136" t="s">
        <v>3416</v>
      </c>
      <c r="C3217" s="135" t="s">
        <v>1521</v>
      </c>
      <c r="D3217" s="136" t="s">
        <v>3417</v>
      </c>
      <c r="E3217" s="136" t="s">
        <v>3556</v>
      </c>
      <c r="F3217" s="136" t="s">
        <v>3850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35,0)</f>
        <v>0</v>
      </c>
      <c r="M3217" t="str">
        <f>INDEX('ICF pol crosswalk'!$C:$C,MATCH(D3217,'ICF pol crosswalk'!A:A,0))</f>
        <v>N2O</v>
      </c>
      <c r="N3217" s="218">
        <f>H3217*IF(M3217="CH4",About!$B$102,IF(M3217="N2O",About!$B$103,1))</f>
        <v>0</v>
      </c>
    </row>
    <row r="3218" spans="1:14" hidden="1" x14ac:dyDescent="0.35">
      <c r="A3218" s="134" t="s">
        <v>3906</v>
      </c>
      <c r="B3218" s="136" t="s">
        <v>3416</v>
      </c>
      <c r="C3218" s="135" t="s">
        <v>1526</v>
      </c>
      <c r="D3218" s="136" t="s">
        <v>3417</v>
      </c>
      <c r="E3218" s="136" t="s">
        <v>3556</v>
      </c>
      <c r="F3218" s="136" t="s">
        <v>3850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35,0)</f>
        <v>0</v>
      </c>
      <c r="M3218" t="str">
        <f>INDEX('ICF pol crosswalk'!$C:$C,MATCH(D3218,'ICF pol crosswalk'!A:A,0))</f>
        <v>N2O</v>
      </c>
      <c r="N3218" s="218">
        <f>H3218*IF(M3218="CH4",About!$B$102,IF(M3218="N2O",About!$B$103,1))</f>
        <v>0</v>
      </c>
    </row>
    <row r="3219" spans="1:14" hidden="1" x14ac:dyDescent="0.35">
      <c r="A3219" s="134" t="s">
        <v>3906</v>
      </c>
      <c r="B3219" s="136" t="s">
        <v>3416</v>
      </c>
      <c r="C3219" s="135" t="s">
        <v>1526</v>
      </c>
      <c r="D3219" s="136" t="s">
        <v>3417</v>
      </c>
      <c r="E3219" s="136" t="s">
        <v>3556</v>
      </c>
      <c r="F3219" s="136" t="s">
        <v>3850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35,0)</f>
        <v>0</v>
      </c>
      <c r="M3219" t="str">
        <f>INDEX('ICF pol crosswalk'!$C:$C,MATCH(D3219,'ICF pol crosswalk'!A:A,0))</f>
        <v>N2O</v>
      </c>
      <c r="N3219" s="218">
        <f>H3219*IF(M3219="CH4",About!$B$102,IF(M3219="N2O",About!$B$103,1))</f>
        <v>0</v>
      </c>
    </row>
    <row r="3220" spans="1:14" hidden="1" x14ac:dyDescent="0.35">
      <c r="A3220" s="134" t="s">
        <v>3906</v>
      </c>
      <c r="B3220" s="136" t="s">
        <v>3416</v>
      </c>
      <c r="C3220" s="135" t="s">
        <v>1526</v>
      </c>
      <c r="D3220" s="136" t="s">
        <v>3417</v>
      </c>
      <c r="E3220" s="136" t="s">
        <v>3556</v>
      </c>
      <c r="F3220" s="136" t="s">
        <v>3850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35,0)</f>
        <v>0</v>
      </c>
      <c r="M3220" t="str">
        <f>INDEX('ICF pol crosswalk'!$C:$C,MATCH(D3220,'ICF pol crosswalk'!A:A,0))</f>
        <v>N2O</v>
      </c>
      <c r="N3220" s="218">
        <f>H3220*IF(M3220="CH4",About!$B$102,IF(M3220="N2O",About!$B$103,1))</f>
        <v>0</v>
      </c>
    </row>
    <row r="3221" spans="1:14" hidden="1" x14ac:dyDescent="0.35">
      <c r="A3221" s="134" t="s">
        <v>3906</v>
      </c>
      <c r="B3221" s="136" t="s">
        <v>3416</v>
      </c>
      <c r="C3221" s="135" t="s">
        <v>1526</v>
      </c>
      <c r="D3221" s="136" t="s">
        <v>3417</v>
      </c>
      <c r="E3221" s="136" t="s">
        <v>3556</v>
      </c>
      <c r="F3221" s="136" t="s">
        <v>3850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35,0)</f>
        <v>0</v>
      </c>
      <c r="M3221" t="str">
        <f>INDEX('ICF pol crosswalk'!$C:$C,MATCH(D3221,'ICF pol crosswalk'!A:A,0))</f>
        <v>N2O</v>
      </c>
      <c r="N3221" s="218">
        <f>H3221*IF(M3221="CH4",About!$B$102,IF(M3221="N2O",About!$B$103,1))</f>
        <v>0</v>
      </c>
    </row>
    <row r="3222" spans="1:14" hidden="1" x14ac:dyDescent="0.35">
      <c r="A3222" s="134" t="s">
        <v>3906</v>
      </c>
      <c r="B3222" s="136" t="s">
        <v>3416</v>
      </c>
      <c r="C3222" s="135" t="s">
        <v>1526</v>
      </c>
      <c r="D3222" s="136" t="s">
        <v>3417</v>
      </c>
      <c r="E3222" s="136" t="s">
        <v>3556</v>
      </c>
      <c r="F3222" s="136" t="s">
        <v>3850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35,0)</f>
        <v>0</v>
      </c>
      <c r="M3222" t="str">
        <f>INDEX('ICF pol crosswalk'!$C:$C,MATCH(D3222,'ICF pol crosswalk'!A:A,0))</f>
        <v>N2O</v>
      </c>
      <c r="N3222" s="218">
        <f>H3222*IF(M3222="CH4",About!$B$102,IF(M3222="N2O",About!$B$103,1))</f>
        <v>0</v>
      </c>
    </row>
    <row r="3223" spans="1:14" hidden="1" x14ac:dyDescent="0.35">
      <c r="A3223" s="134" t="s">
        <v>3906</v>
      </c>
      <c r="B3223" s="136" t="s">
        <v>3416</v>
      </c>
      <c r="C3223" s="135" t="s">
        <v>1526</v>
      </c>
      <c r="D3223" s="136" t="s">
        <v>3417</v>
      </c>
      <c r="E3223" s="136" t="s">
        <v>3556</v>
      </c>
      <c r="F3223" s="136" t="s">
        <v>3850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35,0)</f>
        <v>0</v>
      </c>
      <c r="M3223" t="str">
        <f>INDEX('ICF pol crosswalk'!$C:$C,MATCH(D3223,'ICF pol crosswalk'!A:A,0))</f>
        <v>N2O</v>
      </c>
      <c r="N3223" s="218">
        <f>H3223*IF(M3223="CH4",About!$B$102,IF(M3223="N2O",About!$B$103,1))</f>
        <v>0</v>
      </c>
    </row>
    <row r="3224" spans="1:14" hidden="1" x14ac:dyDescent="0.35">
      <c r="A3224" s="134" t="s">
        <v>3907</v>
      </c>
      <c r="B3224" s="136" t="s">
        <v>3416</v>
      </c>
      <c r="C3224" s="135" t="s">
        <v>1531</v>
      </c>
      <c r="D3224" s="136" t="s">
        <v>3417</v>
      </c>
      <c r="E3224" s="136" t="s">
        <v>3556</v>
      </c>
      <c r="F3224" s="136" t="s">
        <v>3850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35,0)</f>
        <v>0</v>
      </c>
      <c r="M3224" t="str">
        <f>INDEX('ICF pol crosswalk'!$C:$C,MATCH(D3224,'ICF pol crosswalk'!A:A,0))</f>
        <v>N2O</v>
      </c>
      <c r="N3224" s="218">
        <f>H3224*IF(M3224="CH4",About!$B$102,IF(M3224="N2O",About!$B$103,1))</f>
        <v>0</v>
      </c>
    </row>
    <row r="3225" spans="1:14" hidden="1" x14ac:dyDescent="0.35">
      <c r="A3225" s="134" t="s">
        <v>3907</v>
      </c>
      <c r="B3225" s="136" t="s">
        <v>3416</v>
      </c>
      <c r="C3225" s="135" t="s">
        <v>1531</v>
      </c>
      <c r="D3225" s="136" t="s">
        <v>3417</v>
      </c>
      <c r="E3225" s="136" t="s">
        <v>3556</v>
      </c>
      <c r="F3225" s="136" t="s">
        <v>3850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35,0)</f>
        <v>0</v>
      </c>
      <c r="M3225" t="str">
        <f>INDEX('ICF pol crosswalk'!$C:$C,MATCH(D3225,'ICF pol crosswalk'!A:A,0))</f>
        <v>N2O</v>
      </c>
      <c r="N3225" s="218">
        <f>H3225*IF(M3225="CH4",About!$B$102,IF(M3225="N2O",About!$B$103,1))</f>
        <v>0</v>
      </c>
    </row>
    <row r="3226" spans="1:14" hidden="1" x14ac:dyDescent="0.35">
      <c r="A3226" s="134" t="s">
        <v>3907</v>
      </c>
      <c r="B3226" s="136" t="s">
        <v>3416</v>
      </c>
      <c r="C3226" s="135" t="s">
        <v>1531</v>
      </c>
      <c r="D3226" s="136" t="s">
        <v>3417</v>
      </c>
      <c r="E3226" s="136" t="s">
        <v>3556</v>
      </c>
      <c r="F3226" s="136" t="s">
        <v>3850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35,0)</f>
        <v>0</v>
      </c>
      <c r="M3226" t="str">
        <f>INDEX('ICF pol crosswalk'!$C:$C,MATCH(D3226,'ICF pol crosswalk'!A:A,0))</f>
        <v>N2O</v>
      </c>
      <c r="N3226" s="218">
        <f>H3226*IF(M3226="CH4",About!$B$102,IF(M3226="N2O",About!$B$103,1))</f>
        <v>0</v>
      </c>
    </row>
    <row r="3227" spans="1:14" hidden="1" x14ac:dyDescent="0.35">
      <c r="A3227" s="134" t="s">
        <v>3907</v>
      </c>
      <c r="B3227" s="136" t="s">
        <v>3416</v>
      </c>
      <c r="C3227" s="135" t="s">
        <v>1531</v>
      </c>
      <c r="D3227" s="136" t="s">
        <v>3417</v>
      </c>
      <c r="E3227" s="136" t="s">
        <v>3556</v>
      </c>
      <c r="F3227" s="136" t="s">
        <v>3850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35,0)</f>
        <v>0</v>
      </c>
      <c r="M3227" t="str">
        <f>INDEX('ICF pol crosswalk'!$C:$C,MATCH(D3227,'ICF pol crosswalk'!A:A,0))</f>
        <v>N2O</v>
      </c>
      <c r="N3227" s="218">
        <f>H3227*IF(M3227="CH4",About!$B$102,IF(M3227="N2O",About!$B$103,1))</f>
        <v>0</v>
      </c>
    </row>
    <row r="3228" spans="1:14" hidden="1" x14ac:dyDescent="0.35">
      <c r="A3228" s="134" t="s">
        <v>3907</v>
      </c>
      <c r="B3228" s="136" t="s">
        <v>3416</v>
      </c>
      <c r="C3228" s="135" t="s">
        <v>1531</v>
      </c>
      <c r="D3228" s="136" t="s">
        <v>3417</v>
      </c>
      <c r="E3228" s="136" t="s">
        <v>3556</v>
      </c>
      <c r="F3228" s="136" t="s">
        <v>3850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35,0)</f>
        <v>0</v>
      </c>
      <c r="M3228" t="str">
        <f>INDEX('ICF pol crosswalk'!$C:$C,MATCH(D3228,'ICF pol crosswalk'!A:A,0))</f>
        <v>N2O</v>
      </c>
      <c r="N3228" s="218">
        <f>H3228*IF(M3228="CH4",About!$B$102,IF(M3228="N2O",About!$B$103,1))</f>
        <v>0</v>
      </c>
    </row>
    <row r="3229" spans="1:14" hidden="1" x14ac:dyDescent="0.35">
      <c r="A3229" s="134" t="s">
        <v>3907</v>
      </c>
      <c r="B3229" s="136" t="s">
        <v>3416</v>
      </c>
      <c r="C3229" s="135" t="s">
        <v>1531</v>
      </c>
      <c r="D3229" s="136" t="s">
        <v>3417</v>
      </c>
      <c r="E3229" s="136" t="s">
        <v>3556</v>
      </c>
      <c r="F3229" s="136" t="s">
        <v>3850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35,0)</f>
        <v>0</v>
      </c>
      <c r="M3229" t="str">
        <f>INDEX('ICF pol crosswalk'!$C:$C,MATCH(D3229,'ICF pol crosswalk'!A:A,0))</f>
        <v>N2O</v>
      </c>
      <c r="N3229" s="218">
        <f>H3229*IF(M3229="CH4",About!$B$102,IF(M3229="N2O",About!$B$103,1))</f>
        <v>0</v>
      </c>
    </row>
    <row r="3230" spans="1:14" hidden="1" x14ac:dyDescent="0.35">
      <c r="A3230" s="134" t="s">
        <v>3908</v>
      </c>
      <c r="B3230" s="136" t="s">
        <v>3416</v>
      </c>
      <c r="C3230" s="135" t="s">
        <v>1536</v>
      </c>
      <c r="D3230" s="136" t="s">
        <v>3417</v>
      </c>
      <c r="E3230" s="136" t="s">
        <v>3556</v>
      </c>
      <c r="F3230" s="136" t="s">
        <v>3850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35,0)</f>
        <v>0</v>
      </c>
      <c r="M3230" t="str">
        <f>INDEX('ICF pol crosswalk'!$C:$C,MATCH(D3230,'ICF pol crosswalk'!A:A,0))</f>
        <v>N2O</v>
      </c>
      <c r="N3230" s="218">
        <f>H3230*IF(M3230="CH4",About!$B$102,IF(M3230="N2O",About!$B$103,1))</f>
        <v>0</v>
      </c>
    </row>
    <row r="3231" spans="1:14" hidden="1" x14ac:dyDescent="0.35">
      <c r="A3231" s="134" t="s">
        <v>3908</v>
      </c>
      <c r="B3231" s="136" t="s">
        <v>3416</v>
      </c>
      <c r="C3231" s="135" t="s">
        <v>1536</v>
      </c>
      <c r="D3231" s="136" t="s">
        <v>3417</v>
      </c>
      <c r="E3231" s="136" t="s">
        <v>3556</v>
      </c>
      <c r="F3231" s="136" t="s">
        <v>3850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35,0)</f>
        <v>0</v>
      </c>
      <c r="M3231" t="str">
        <f>INDEX('ICF pol crosswalk'!$C:$C,MATCH(D3231,'ICF pol crosswalk'!A:A,0))</f>
        <v>N2O</v>
      </c>
      <c r="N3231" s="218">
        <f>H3231*IF(M3231="CH4",About!$B$102,IF(M3231="N2O",About!$B$103,1))</f>
        <v>0</v>
      </c>
    </row>
    <row r="3232" spans="1:14" hidden="1" x14ac:dyDescent="0.35">
      <c r="A3232" s="134" t="s">
        <v>3908</v>
      </c>
      <c r="B3232" s="136" t="s">
        <v>3416</v>
      </c>
      <c r="C3232" s="135" t="s">
        <v>1536</v>
      </c>
      <c r="D3232" s="136" t="s">
        <v>3417</v>
      </c>
      <c r="E3232" s="136" t="s">
        <v>3556</v>
      </c>
      <c r="F3232" s="136" t="s">
        <v>3850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35,0)</f>
        <v>0</v>
      </c>
      <c r="M3232" t="str">
        <f>INDEX('ICF pol crosswalk'!$C:$C,MATCH(D3232,'ICF pol crosswalk'!A:A,0))</f>
        <v>N2O</v>
      </c>
      <c r="N3232" s="218">
        <f>H3232*IF(M3232="CH4",About!$B$102,IF(M3232="N2O",About!$B$103,1))</f>
        <v>0</v>
      </c>
    </row>
    <row r="3233" spans="1:14" hidden="1" x14ac:dyDescent="0.35">
      <c r="A3233" s="134" t="s">
        <v>3908</v>
      </c>
      <c r="B3233" s="136" t="s">
        <v>3416</v>
      </c>
      <c r="C3233" s="135" t="s">
        <v>1536</v>
      </c>
      <c r="D3233" s="136" t="s">
        <v>3417</v>
      </c>
      <c r="E3233" s="136" t="s">
        <v>3556</v>
      </c>
      <c r="F3233" s="136" t="s">
        <v>3850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35,0)</f>
        <v>0</v>
      </c>
      <c r="M3233" t="str">
        <f>INDEX('ICF pol crosswalk'!$C:$C,MATCH(D3233,'ICF pol crosswalk'!A:A,0))</f>
        <v>N2O</v>
      </c>
      <c r="N3233" s="218">
        <f>H3233*IF(M3233="CH4",About!$B$102,IF(M3233="N2O",About!$B$103,1))</f>
        <v>0</v>
      </c>
    </row>
    <row r="3234" spans="1:14" hidden="1" x14ac:dyDescent="0.35">
      <c r="A3234" s="134" t="s">
        <v>3908</v>
      </c>
      <c r="B3234" s="136" t="s">
        <v>3416</v>
      </c>
      <c r="C3234" s="135" t="s">
        <v>1536</v>
      </c>
      <c r="D3234" s="136" t="s">
        <v>3417</v>
      </c>
      <c r="E3234" s="136" t="s">
        <v>3556</v>
      </c>
      <c r="F3234" s="136" t="s">
        <v>3850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35,0)</f>
        <v>0</v>
      </c>
      <c r="M3234" t="str">
        <f>INDEX('ICF pol crosswalk'!$C:$C,MATCH(D3234,'ICF pol crosswalk'!A:A,0))</f>
        <v>N2O</v>
      </c>
      <c r="N3234" s="218">
        <f>H3234*IF(M3234="CH4",About!$B$102,IF(M3234="N2O",About!$B$103,1))</f>
        <v>0</v>
      </c>
    </row>
    <row r="3235" spans="1:14" hidden="1" x14ac:dyDescent="0.35">
      <c r="A3235" s="134" t="s">
        <v>3908</v>
      </c>
      <c r="B3235" s="136" t="s">
        <v>3416</v>
      </c>
      <c r="C3235" s="135" t="s">
        <v>1536</v>
      </c>
      <c r="D3235" s="136" t="s">
        <v>3417</v>
      </c>
      <c r="E3235" s="136" t="s">
        <v>3556</v>
      </c>
      <c r="F3235" s="136" t="s">
        <v>3850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35,0)</f>
        <v>0</v>
      </c>
      <c r="M3235" t="str">
        <f>INDEX('ICF pol crosswalk'!$C:$C,MATCH(D3235,'ICF pol crosswalk'!A:A,0))</f>
        <v>N2O</v>
      </c>
      <c r="N3235" s="218">
        <f>H3235*IF(M3235="CH4",About!$B$102,IF(M3235="N2O",About!$B$103,1))</f>
        <v>0</v>
      </c>
    </row>
    <row r="3236" spans="1:14" hidden="1" x14ac:dyDescent="0.35">
      <c r="A3236" s="134" t="s">
        <v>3909</v>
      </c>
      <c r="B3236" s="136" t="s">
        <v>3416</v>
      </c>
      <c r="C3236" s="135" t="s">
        <v>1541</v>
      </c>
      <c r="D3236" s="136" t="s">
        <v>3417</v>
      </c>
      <c r="E3236" s="136" t="s">
        <v>3556</v>
      </c>
      <c r="F3236" s="136" t="s">
        <v>3850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35,0)</f>
        <v>0</v>
      </c>
      <c r="M3236" t="str">
        <f>INDEX('ICF pol crosswalk'!$C:$C,MATCH(D3236,'ICF pol crosswalk'!A:A,0))</f>
        <v>N2O</v>
      </c>
      <c r="N3236" s="218">
        <f>H3236*IF(M3236="CH4",About!$B$102,IF(M3236="N2O",About!$B$103,1))</f>
        <v>0</v>
      </c>
    </row>
    <row r="3237" spans="1:14" hidden="1" x14ac:dyDescent="0.35">
      <c r="A3237" s="134" t="s">
        <v>3909</v>
      </c>
      <c r="B3237" s="136" t="s">
        <v>3416</v>
      </c>
      <c r="C3237" s="135" t="s">
        <v>1541</v>
      </c>
      <c r="D3237" s="136" t="s">
        <v>3417</v>
      </c>
      <c r="E3237" s="136" t="s">
        <v>3556</v>
      </c>
      <c r="F3237" s="136" t="s">
        <v>3850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35,0)</f>
        <v>0</v>
      </c>
      <c r="M3237" t="str">
        <f>INDEX('ICF pol crosswalk'!$C:$C,MATCH(D3237,'ICF pol crosswalk'!A:A,0))</f>
        <v>N2O</v>
      </c>
      <c r="N3237" s="218">
        <f>H3237*IF(M3237="CH4",About!$B$102,IF(M3237="N2O",About!$B$103,1))</f>
        <v>0</v>
      </c>
    </row>
    <row r="3238" spans="1:14" hidden="1" x14ac:dyDescent="0.35">
      <c r="A3238" s="134" t="s">
        <v>3909</v>
      </c>
      <c r="B3238" s="136" t="s">
        <v>3416</v>
      </c>
      <c r="C3238" s="135" t="s">
        <v>1541</v>
      </c>
      <c r="D3238" s="136" t="s">
        <v>3417</v>
      </c>
      <c r="E3238" s="136" t="s">
        <v>3556</v>
      </c>
      <c r="F3238" s="136" t="s">
        <v>3850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35,0)</f>
        <v>0</v>
      </c>
      <c r="M3238" t="str">
        <f>INDEX('ICF pol crosswalk'!$C:$C,MATCH(D3238,'ICF pol crosswalk'!A:A,0))</f>
        <v>N2O</v>
      </c>
      <c r="N3238" s="218">
        <f>H3238*IF(M3238="CH4",About!$B$102,IF(M3238="N2O",About!$B$103,1))</f>
        <v>0</v>
      </c>
    </row>
    <row r="3239" spans="1:14" hidden="1" x14ac:dyDescent="0.35">
      <c r="A3239" s="134" t="s">
        <v>3909</v>
      </c>
      <c r="B3239" s="136" t="s">
        <v>3416</v>
      </c>
      <c r="C3239" s="135" t="s">
        <v>1541</v>
      </c>
      <c r="D3239" s="136" t="s">
        <v>3417</v>
      </c>
      <c r="E3239" s="136" t="s">
        <v>3556</v>
      </c>
      <c r="F3239" s="136" t="s">
        <v>3850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35,0)</f>
        <v>0</v>
      </c>
      <c r="M3239" t="str">
        <f>INDEX('ICF pol crosswalk'!$C:$C,MATCH(D3239,'ICF pol crosswalk'!A:A,0))</f>
        <v>N2O</v>
      </c>
      <c r="N3239" s="218">
        <f>H3239*IF(M3239="CH4",About!$B$102,IF(M3239="N2O",About!$B$103,1))</f>
        <v>0</v>
      </c>
    </row>
    <row r="3240" spans="1:14" hidden="1" x14ac:dyDescent="0.35">
      <c r="A3240" s="134" t="s">
        <v>3909</v>
      </c>
      <c r="B3240" s="136" t="s">
        <v>3416</v>
      </c>
      <c r="C3240" s="135" t="s">
        <v>1541</v>
      </c>
      <c r="D3240" s="136" t="s">
        <v>3417</v>
      </c>
      <c r="E3240" s="136" t="s">
        <v>3556</v>
      </c>
      <c r="F3240" s="136" t="s">
        <v>3850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35,0)</f>
        <v>0</v>
      </c>
      <c r="M3240" t="str">
        <f>INDEX('ICF pol crosswalk'!$C:$C,MATCH(D3240,'ICF pol crosswalk'!A:A,0))</f>
        <v>N2O</v>
      </c>
      <c r="N3240" s="218">
        <f>H3240*IF(M3240="CH4",About!$B$102,IF(M3240="N2O",About!$B$103,1))</f>
        <v>0</v>
      </c>
    </row>
    <row r="3241" spans="1:14" hidden="1" x14ac:dyDescent="0.35">
      <c r="A3241" s="134" t="s">
        <v>3909</v>
      </c>
      <c r="B3241" s="136" t="s">
        <v>3416</v>
      </c>
      <c r="C3241" s="135" t="s">
        <v>1541</v>
      </c>
      <c r="D3241" s="136" t="s">
        <v>3417</v>
      </c>
      <c r="E3241" s="136" t="s">
        <v>3556</v>
      </c>
      <c r="F3241" s="136" t="s">
        <v>3850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35,0)</f>
        <v>0</v>
      </c>
      <c r="M3241" t="str">
        <f>INDEX('ICF pol crosswalk'!$C:$C,MATCH(D3241,'ICF pol crosswalk'!A:A,0))</f>
        <v>N2O</v>
      </c>
      <c r="N3241" s="218">
        <f>H3241*IF(M3241="CH4",About!$B$102,IF(M3241="N2O",About!$B$103,1))</f>
        <v>0</v>
      </c>
    </row>
    <row r="3242" spans="1:14" hidden="1" x14ac:dyDescent="0.35">
      <c r="A3242" s="134" t="s">
        <v>3910</v>
      </c>
      <c r="B3242" s="136" t="s">
        <v>3416</v>
      </c>
      <c r="C3242" s="135" t="s">
        <v>1487</v>
      </c>
      <c r="D3242" s="136" t="s">
        <v>3417</v>
      </c>
      <c r="E3242" s="136" t="s">
        <v>3418</v>
      </c>
      <c r="F3242" s="136" t="s">
        <v>3911</v>
      </c>
      <c r="G3242" s="141" t="s">
        <v>3912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35,0)</f>
        <v>128.68976472047223</v>
      </c>
      <c r="M3242" t="str">
        <f>INDEX('ICF pol crosswalk'!$C:$C,MATCH(D3242,'ICF pol crosswalk'!A:A,0))</f>
        <v>N2O</v>
      </c>
      <c r="N3242" s="218">
        <f>IFERROR(H3242*IF(M3242="CH4",About!$B$102,IF(M3242="N2O",About!$B$103,1)),0)</f>
        <v>2640.0226218754278</v>
      </c>
    </row>
    <row r="3243" spans="1:14" hidden="1" x14ac:dyDescent="0.35">
      <c r="A3243" s="134" t="s">
        <v>3913</v>
      </c>
      <c r="B3243" s="136" t="s">
        <v>3416</v>
      </c>
      <c r="C3243" s="135" t="s">
        <v>1487</v>
      </c>
      <c r="D3243" s="136" t="s">
        <v>3417</v>
      </c>
      <c r="E3243" s="136" t="s">
        <v>3418</v>
      </c>
      <c r="F3243" s="136" t="s">
        <v>3911</v>
      </c>
      <c r="G3243" s="141" t="s">
        <v>3914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35,0)</f>
        <v>4.8051835747649276</v>
      </c>
      <c r="M3243" t="str">
        <f>INDEX('ICF pol crosswalk'!$C:$C,MATCH(D3243,'ICF pol crosswalk'!A:A,0))</f>
        <v>N2O</v>
      </c>
      <c r="N3243" s="218">
        <f>IFERROR(H3243*IF(M3243="CH4",About!$B$102,IF(M3243="N2O",About!$B$103,1)),0)</f>
        <v>3302.711153952408</v>
      </c>
    </row>
    <row r="3244" spans="1:14" hidden="1" x14ac:dyDescent="0.35">
      <c r="A3244" s="134" t="s">
        <v>3915</v>
      </c>
      <c r="B3244" s="136" t="s">
        <v>3416</v>
      </c>
      <c r="C3244" s="135" t="s">
        <v>1487</v>
      </c>
      <c r="D3244" s="136" t="s">
        <v>3417</v>
      </c>
      <c r="E3244" s="136" t="s">
        <v>3418</v>
      </c>
      <c r="F3244" s="136" t="s">
        <v>3911</v>
      </c>
      <c r="G3244" s="141" t="s">
        <v>3916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35,0)</f>
        <v>-41.651534354875295</v>
      </c>
      <c r="M3244" t="str">
        <f>INDEX('ICF pol crosswalk'!$C:$C,MATCH(D3244,'ICF pol crosswalk'!A:A,0))</f>
        <v>N2O</v>
      </c>
      <c r="N3244" s="218">
        <f>IFERROR(H3244*IF(M3244="CH4",About!$B$102,IF(M3244="N2O",About!$B$103,1)),0)</f>
        <v>4204.4442841743958</v>
      </c>
    </row>
    <row r="3245" spans="1:14" hidden="1" x14ac:dyDescent="0.35">
      <c r="A3245" s="134" t="s">
        <v>3917</v>
      </c>
      <c r="B3245" s="136" t="s">
        <v>3416</v>
      </c>
      <c r="C3245" s="135" t="s">
        <v>1487</v>
      </c>
      <c r="D3245" s="136" t="s">
        <v>3417</v>
      </c>
      <c r="E3245" s="136" t="s">
        <v>3418</v>
      </c>
      <c r="F3245" s="136" t="s">
        <v>3911</v>
      </c>
      <c r="G3245" s="141" t="s">
        <v>3918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35,0)</f>
        <v>56.774896200208339</v>
      </c>
      <c r="M3245" t="str">
        <f>INDEX('ICF pol crosswalk'!$C:$C,MATCH(D3245,'ICF pol crosswalk'!A:A,0))</f>
        <v>N2O</v>
      </c>
      <c r="N3245" s="218">
        <f>IFERROR(H3245*IF(M3245="CH4",About!$B$102,IF(M3245="N2O",About!$B$103,1)),0)</f>
        <v>5984.0512762509716</v>
      </c>
    </row>
    <row r="3246" spans="1:14" hidden="1" x14ac:dyDescent="0.35">
      <c r="A3246" s="134" t="s">
        <v>3919</v>
      </c>
      <c r="B3246" s="136" t="s">
        <v>3416</v>
      </c>
      <c r="C3246" s="135" t="s">
        <v>1487</v>
      </c>
      <c r="D3246" s="136" t="s">
        <v>3417</v>
      </c>
      <c r="E3246" s="136" t="s">
        <v>3418</v>
      </c>
      <c r="F3246" s="136" t="s">
        <v>3911</v>
      </c>
      <c r="G3246" s="141" t="s">
        <v>3920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35,0)</f>
        <v>2.1199339300433588</v>
      </c>
      <c r="M3246" t="str">
        <f>INDEX('ICF pol crosswalk'!$C:$C,MATCH(D3246,'ICF pol crosswalk'!A:A,0))</f>
        <v>N2O</v>
      </c>
      <c r="N3246" s="218">
        <f>IFERROR(H3246*IF(M3246="CH4",About!$B$102,IF(M3246="N2O",About!$B$103,1)),0)</f>
        <v>7486.1452822921256</v>
      </c>
    </row>
    <row r="3247" spans="1:14" hidden="1" x14ac:dyDescent="0.35">
      <c r="A3247" s="134" t="s">
        <v>3921</v>
      </c>
      <c r="B3247" s="136" t="s">
        <v>3416</v>
      </c>
      <c r="C3247" s="135" t="s">
        <v>1487</v>
      </c>
      <c r="D3247" s="136" t="s">
        <v>3417</v>
      </c>
      <c r="E3247" s="136" t="s">
        <v>3418</v>
      </c>
      <c r="F3247" s="136" t="s">
        <v>3911</v>
      </c>
      <c r="G3247" s="141" t="s">
        <v>3922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35,0)</f>
        <v>-18.375676921268507</v>
      </c>
      <c r="M3247" t="str">
        <f>INDEX('ICF pol crosswalk'!$C:$C,MATCH(D3247,'ICF pol crosswalk'!A:A,0))</f>
        <v>N2O</v>
      </c>
      <c r="N3247" s="218">
        <f>IFERROR(H3247*IF(M3247="CH4",About!$B$102,IF(M3247="N2O",About!$B$103,1)),0)</f>
        <v>9530.0737107952991</v>
      </c>
    </row>
    <row r="3248" spans="1:14" hidden="1" x14ac:dyDescent="0.35">
      <c r="A3248" s="134" t="s">
        <v>3923</v>
      </c>
      <c r="B3248" s="136" t="s">
        <v>3416</v>
      </c>
      <c r="C3248" s="135" t="s">
        <v>1501</v>
      </c>
      <c r="D3248" s="136" t="s">
        <v>3417</v>
      </c>
      <c r="E3248" s="136" t="s">
        <v>3418</v>
      </c>
      <c r="F3248" s="136" t="s">
        <v>3911</v>
      </c>
      <c r="G3248" s="141" t="s">
        <v>3912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35,0)</f>
        <v>21.428203233852351</v>
      </c>
      <c r="M3248" t="str">
        <f>INDEX('ICF pol crosswalk'!$C:$C,MATCH(D3248,'ICF pol crosswalk'!A:A,0))</f>
        <v>N2O</v>
      </c>
      <c r="N3248" s="218">
        <f>IFERROR(H3248*IF(M3248="CH4",About!$B$102,IF(M3248="N2O",About!$B$103,1)),0)</f>
        <v>41387.936665684494</v>
      </c>
    </row>
    <row r="3249" spans="1:14" hidden="1" x14ac:dyDescent="0.35">
      <c r="A3249" s="134" t="s">
        <v>3924</v>
      </c>
      <c r="B3249" s="136" t="s">
        <v>3416</v>
      </c>
      <c r="C3249" s="135" t="s">
        <v>1501</v>
      </c>
      <c r="D3249" s="136" t="s">
        <v>3417</v>
      </c>
      <c r="E3249" s="136" t="s">
        <v>3418</v>
      </c>
      <c r="F3249" s="136" t="s">
        <v>3911</v>
      </c>
      <c r="G3249" s="141" t="s">
        <v>3914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35,0)</f>
        <v>-66.305346979974416</v>
      </c>
      <c r="M3249" t="str">
        <f>INDEX('ICF pol crosswalk'!$C:$C,MATCH(D3249,'ICF pol crosswalk'!A:A,0))</f>
        <v>N2O</v>
      </c>
      <c r="N3249" s="218">
        <f>IFERROR(H3249*IF(M3249="CH4",About!$B$102,IF(M3249="N2O",About!$B$103,1)),0)</f>
        <v>51776.980595616238</v>
      </c>
    </row>
    <row r="3250" spans="1:14" hidden="1" x14ac:dyDescent="0.35">
      <c r="A3250" s="134" t="s">
        <v>3925</v>
      </c>
      <c r="B3250" s="136" t="s">
        <v>3416</v>
      </c>
      <c r="C3250" s="135" t="s">
        <v>1501</v>
      </c>
      <c r="D3250" s="136" t="s">
        <v>3417</v>
      </c>
      <c r="E3250" s="136" t="s">
        <v>3418</v>
      </c>
      <c r="F3250" s="136" t="s">
        <v>3911</v>
      </c>
      <c r="G3250" s="141" t="s">
        <v>3916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35,0)</f>
        <v>-99.205428310159419</v>
      </c>
      <c r="M3250" t="str">
        <f>INDEX('ICF pol crosswalk'!$C:$C,MATCH(D3250,'ICF pol crosswalk'!A:A,0))</f>
        <v>N2O</v>
      </c>
      <c r="N3250" s="218">
        <f>IFERROR(H3250*IF(M3250="CH4",About!$B$102,IF(M3250="N2O",About!$B$103,1)),0)</f>
        <v>67628.716358302816</v>
      </c>
    </row>
    <row r="3251" spans="1:14" hidden="1" x14ac:dyDescent="0.35">
      <c r="A3251" s="134" t="s">
        <v>3926</v>
      </c>
      <c r="B3251" s="136" t="s">
        <v>3416</v>
      </c>
      <c r="C3251" s="135" t="s">
        <v>1501</v>
      </c>
      <c r="D3251" s="136" t="s">
        <v>3417</v>
      </c>
      <c r="E3251" s="136" t="s">
        <v>3418</v>
      </c>
      <c r="F3251" s="136" t="s">
        <v>3911</v>
      </c>
      <c r="G3251" s="141" t="s">
        <v>3918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35,0)</f>
        <v>9.4536190737583858</v>
      </c>
      <c r="M3251" t="str">
        <f>INDEX('ICF pol crosswalk'!$C:$C,MATCH(D3251,'ICF pol crosswalk'!A:A,0))</f>
        <v>N2O</v>
      </c>
      <c r="N3251" s="218">
        <f>IFERROR(H3251*IF(M3251="CH4",About!$B$102,IF(M3251="N2O",About!$B$103,1)),0)</f>
        <v>93812.656442218198</v>
      </c>
    </row>
    <row r="3252" spans="1:14" hidden="1" x14ac:dyDescent="0.35">
      <c r="A3252" s="134" t="s">
        <v>3927</v>
      </c>
      <c r="B3252" s="136" t="s">
        <v>3416</v>
      </c>
      <c r="C3252" s="135" t="s">
        <v>1501</v>
      </c>
      <c r="D3252" s="136" t="s">
        <v>3417</v>
      </c>
      <c r="E3252" s="136" t="s">
        <v>3418</v>
      </c>
      <c r="F3252" s="136" t="s">
        <v>3911</v>
      </c>
      <c r="G3252" s="141" t="s">
        <v>3920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35,0)</f>
        <v>-29.252358961753409</v>
      </c>
      <c r="M3252" t="str">
        <f>INDEX('ICF pol crosswalk'!$C:$C,MATCH(D3252,'ICF pol crosswalk'!A:A,0))</f>
        <v>N2O</v>
      </c>
      <c r="N3252" s="218">
        <f>IFERROR(H3252*IF(M3252="CH4",About!$B$102,IF(M3252="N2O",About!$B$103,1)),0)</f>
        <v>117361.15601673015</v>
      </c>
    </row>
    <row r="3253" spans="1:14" hidden="1" x14ac:dyDescent="0.35">
      <c r="A3253" s="134" t="s">
        <v>3928</v>
      </c>
      <c r="B3253" s="136" t="s">
        <v>3416</v>
      </c>
      <c r="C3253" s="135" t="s">
        <v>1501</v>
      </c>
      <c r="D3253" s="136" t="s">
        <v>3417</v>
      </c>
      <c r="E3253" s="136" t="s">
        <v>3418</v>
      </c>
      <c r="F3253" s="136" t="s">
        <v>3911</v>
      </c>
      <c r="G3253" s="141" t="s">
        <v>3922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35,0)</f>
        <v>-43.767100725070321</v>
      </c>
      <c r="M3253" t="str">
        <f>INDEX('ICF pol crosswalk'!$C:$C,MATCH(D3253,'ICF pol crosswalk'!A:A,0))</f>
        <v>N2O</v>
      </c>
      <c r="N3253" s="218">
        <f>IFERROR(H3253*IF(M3253="CH4",About!$B$102,IF(M3253="N2O",About!$B$103,1)),0)</f>
        <v>153291.75707881973</v>
      </c>
    </row>
    <row r="3254" spans="1:14" hidden="1" x14ac:dyDescent="0.35">
      <c r="A3254" s="134" t="s">
        <v>3929</v>
      </c>
      <c r="B3254" s="136" t="s">
        <v>3416</v>
      </c>
      <c r="C3254" s="135" t="s">
        <v>1506</v>
      </c>
      <c r="D3254" s="136" t="s">
        <v>3417</v>
      </c>
      <c r="E3254" s="136" t="s">
        <v>3418</v>
      </c>
      <c r="F3254" s="136" t="s">
        <v>3911</v>
      </c>
      <c r="G3254" s="141" t="s">
        <v>3912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35,0)</f>
        <v>51.630972411493936</v>
      </c>
      <c r="M3254" t="str">
        <f>INDEX('ICF pol crosswalk'!$C:$C,MATCH(D3254,'ICF pol crosswalk'!A:A,0))</f>
        <v>N2O</v>
      </c>
      <c r="N3254" s="218">
        <f>IFERROR(H3254*IF(M3254="CH4",About!$B$102,IF(M3254="N2O",About!$B$103,1)),0)</f>
        <v>1417.1566695932393</v>
      </c>
    </row>
    <row r="3255" spans="1:14" hidden="1" x14ac:dyDescent="0.35">
      <c r="A3255" s="134" t="s">
        <v>3930</v>
      </c>
      <c r="B3255" s="136" t="s">
        <v>3416</v>
      </c>
      <c r="C3255" s="135" t="s">
        <v>1506</v>
      </c>
      <c r="D3255" s="136" t="s">
        <v>3417</v>
      </c>
      <c r="E3255" s="136" t="s">
        <v>3418</v>
      </c>
      <c r="F3255" s="136" t="s">
        <v>3911</v>
      </c>
      <c r="G3255" s="141" t="s">
        <v>3914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35,0)</f>
        <v>-92.691061590879571</v>
      </c>
      <c r="M3255" t="str">
        <f>INDEX('ICF pol crosswalk'!$C:$C,MATCH(D3255,'ICF pol crosswalk'!A:A,0))</f>
        <v>N2O</v>
      </c>
      <c r="N3255" s="218">
        <f>IFERROR(H3255*IF(M3255="CH4",About!$B$102,IF(M3255="N2O",About!$B$103,1)),0)</f>
        <v>1772.8859975596408</v>
      </c>
    </row>
    <row r="3256" spans="1:14" hidden="1" x14ac:dyDescent="0.35">
      <c r="A3256" s="134" t="s">
        <v>3931</v>
      </c>
      <c r="B3256" s="136" t="s">
        <v>3416</v>
      </c>
      <c r="C3256" s="135" t="s">
        <v>1506</v>
      </c>
      <c r="D3256" s="136" t="s">
        <v>3417</v>
      </c>
      <c r="E3256" s="136" t="s">
        <v>3418</v>
      </c>
      <c r="F3256" s="136" t="s">
        <v>3911</v>
      </c>
      <c r="G3256" s="141" t="s">
        <v>3916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35,0)</f>
        <v>-146.81182434176964</v>
      </c>
      <c r="M3256" t="str">
        <f>INDEX('ICF pol crosswalk'!$C:$C,MATCH(D3256,'ICF pol crosswalk'!A:A,0))</f>
        <v>N2O</v>
      </c>
      <c r="N3256" s="218">
        <f>IFERROR(H3256*IF(M3256="CH4",About!$B$102,IF(M3256="N2O",About!$B$103,1)),0)</f>
        <v>2256.9337890817765</v>
      </c>
    </row>
    <row r="3257" spans="1:14" hidden="1" x14ac:dyDescent="0.35">
      <c r="A3257" s="134" t="s">
        <v>3932</v>
      </c>
      <c r="B3257" s="136" t="s">
        <v>3416</v>
      </c>
      <c r="C3257" s="135" t="s">
        <v>1506</v>
      </c>
      <c r="D3257" s="136" t="s">
        <v>3417</v>
      </c>
      <c r="E3257" s="136" t="s">
        <v>3418</v>
      </c>
      <c r="F3257" s="136" t="s">
        <v>3911</v>
      </c>
      <c r="G3257" s="141" t="s">
        <v>3918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35,0)</f>
        <v>22.778370181541455</v>
      </c>
      <c r="M3257" t="str">
        <f>INDEX('ICF pol crosswalk'!$C:$C,MATCH(D3257,'ICF pol crosswalk'!A:A,0))</f>
        <v>N2O</v>
      </c>
      <c r="N3257" s="218">
        <f>IFERROR(H3257*IF(M3257="CH4",About!$B$102,IF(M3257="N2O",About!$B$103,1)),0)</f>
        <v>3212.2217844113425</v>
      </c>
    </row>
    <row r="3258" spans="1:14" hidden="1" x14ac:dyDescent="0.35">
      <c r="A3258" s="134" t="s">
        <v>3933</v>
      </c>
      <c r="B3258" s="136" t="s">
        <v>3416</v>
      </c>
      <c r="C3258" s="135" t="s">
        <v>1506</v>
      </c>
      <c r="D3258" s="136" t="s">
        <v>3417</v>
      </c>
      <c r="E3258" s="136" t="s">
        <v>3418</v>
      </c>
      <c r="F3258" s="136" t="s">
        <v>3911</v>
      </c>
      <c r="G3258" s="141" t="s">
        <v>3920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35,0)</f>
        <v>-40.893115407740979</v>
      </c>
      <c r="M3258" t="str">
        <f>INDEX('ICF pol crosswalk'!$C:$C,MATCH(D3258,'ICF pol crosswalk'!A:A,0))</f>
        <v>N2O</v>
      </c>
      <c r="N3258" s="218">
        <f>IFERROR(H3258*IF(M3258="CH4",About!$B$102,IF(M3258="N2O",About!$B$103,1)),0)</f>
        <v>4018.5415944685201</v>
      </c>
    </row>
    <row r="3259" spans="1:14" hidden="1" x14ac:dyDescent="0.35">
      <c r="A3259" s="134" t="s">
        <v>3934</v>
      </c>
      <c r="B3259" s="136" t="s">
        <v>3416</v>
      </c>
      <c r="C3259" s="135" t="s">
        <v>1506</v>
      </c>
      <c r="D3259" s="136" t="s">
        <v>3417</v>
      </c>
      <c r="E3259" s="136" t="s">
        <v>3418</v>
      </c>
      <c r="F3259" s="136" t="s">
        <v>3911</v>
      </c>
      <c r="G3259" s="141" t="s">
        <v>3922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35,0)</f>
        <v>-64.769922503721901</v>
      </c>
      <c r="M3259" t="str">
        <f>INDEX('ICF pol crosswalk'!$C:$C,MATCH(D3259,'ICF pol crosswalk'!A:A,0))</f>
        <v>N2O</v>
      </c>
      <c r="N3259" s="218">
        <f>IFERROR(H3259*IF(M3259="CH4",About!$B$102,IF(M3259="N2O",About!$B$103,1)),0)</f>
        <v>5115.7165885853601</v>
      </c>
    </row>
    <row r="3260" spans="1:14" hidden="1" x14ac:dyDescent="0.35">
      <c r="A3260" s="134" t="s">
        <v>3935</v>
      </c>
      <c r="B3260" s="136" t="s">
        <v>3416</v>
      </c>
      <c r="C3260" s="135" t="s">
        <v>1511</v>
      </c>
      <c r="D3260" s="136" t="s">
        <v>3417</v>
      </c>
      <c r="E3260" s="136" t="s">
        <v>3418</v>
      </c>
      <c r="F3260" s="136" t="s">
        <v>3911</v>
      </c>
      <c r="G3260" s="141" t="s">
        <v>3912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35,0)</f>
        <v>73.026228828884882</v>
      </c>
      <c r="M3260" t="str">
        <f>INDEX('ICF pol crosswalk'!$C:$C,MATCH(D3260,'ICF pol crosswalk'!A:A,0))</f>
        <v>N2O</v>
      </c>
      <c r="N3260" s="218">
        <f>IFERROR(H3260*IF(M3260="CH4",About!$B$102,IF(M3260="N2O",About!$B$103,1)),0)</f>
        <v>13469.469016634857</v>
      </c>
    </row>
    <row r="3261" spans="1:14" hidden="1" x14ac:dyDescent="0.35">
      <c r="A3261" s="134" t="s">
        <v>3936</v>
      </c>
      <c r="B3261" s="136" t="s">
        <v>3416</v>
      </c>
      <c r="C3261" s="135" t="s">
        <v>1511</v>
      </c>
      <c r="D3261" s="136" t="s">
        <v>3417</v>
      </c>
      <c r="E3261" s="136" t="s">
        <v>3418</v>
      </c>
      <c r="F3261" s="136" t="s">
        <v>3911</v>
      </c>
      <c r="G3261" s="141" t="s">
        <v>3914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35,0)</f>
        <v>-16.932531519044282</v>
      </c>
      <c r="M3261" t="str">
        <f>INDEX('ICF pol crosswalk'!$C:$C,MATCH(D3261,'ICF pol crosswalk'!A:A,0))</f>
        <v>N2O</v>
      </c>
      <c r="N3261" s="218">
        <f>IFERROR(H3261*IF(M3261="CH4",About!$B$102,IF(M3261="N2O",About!$B$103,1)),0)</f>
        <v>16850.524382042746</v>
      </c>
    </row>
    <row r="3262" spans="1:14" hidden="1" x14ac:dyDescent="0.35">
      <c r="A3262" s="134" t="s">
        <v>3937</v>
      </c>
      <c r="B3262" s="136" t="s">
        <v>3416</v>
      </c>
      <c r="C3262" s="135" t="s">
        <v>1511</v>
      </c>
      <c r="D3262" s="136" t="s">
        <v>3417</v>
      </c>
      <c r="E3262" s="136" t="s">
        <v>3418</v>
      </c>
      <c r="F3262" s="136" t="s">
        <v>3911</v>
      </c>
      <c r="G3262" s="141" t="s">
        <v>3916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35,0)</f>
        <v>-50.667066649517714</v>
      </c>
      <c r="M3262" t="str">
        <f>INDEX('ICF pol crosswalk'!$C:$C,MATCH(D3262,'ICF pol crosswalk'!A:A,0))</f>
        <v>N2O</v>
      </c>
      <c r="N3262" s="218">
        <f>IFERROR(H3262*IF(M3262="CH4",About!$B$102,IF(M3262="N2O",About!$B$103,1)),0)</f>
        <v>21631.060769460953</v>
      </c>
    </row>
    <row r="3263" spans="1:14" hidden="1" x14ac:dyDescent="0.35">
      <c r="A3263" s="134" t="s">
        <v>3938</v>
      </c>
      <c r="B3263" s="136" t="s">
        <v>3416</v>
      </c>
      <c r="C3263" s="135" t="s">
        <v>1511</v>
      </c>
      <c r="D3263" s="136" t="s">
        <v>3417</v>
      </c>
      <c r="E3263" s="136" t="s">
        <v>3418</v>
      </c>
      <c r="F3263" s="136" t="s">
        <v>3911</v>
      </c>
      <c r="G3263" s="141" t="s">
        <v>3918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35,0)</f>
        <v>32.21745389509627</v>
      </c>
      <c r="M3263" t="str">
        <f>INDEX('ICF pol crosswalk'!$C:$C,MATCH(D3263,'ICF pol crosswalk'!A:A,0))</f>
        <v>N2O</v>
      </c>
      <c r="N3263" s="218">
        <f>IFERROR(H3263*IF(M3263="CH4",About!$B$102,IF(M3263="N2O",About!$B$103,1)),0)</f>
        <v>30530.796437705689</v>
      </c>
    </row>
    <row r="3264" spans="1:14" hidden="1" x14ac:dyDescent="0.35">
      <c r="A3264" s="134" t="s">
        <v>3939</v>
      </c>
      <c r="B3264" s="136" t="s">
        <v>3416</v>
      </c>
      <c r="C3264" s="135" t="s">
        <v>1511</v>
      </c>
      <c r="D3264" s="136" t="s">
        <v>3417</v>
      </c>
      <c r="E3264" s="136" t="s">
        <v>3418</v>
      </c>
      <c r="F3264" s="136" t="s">
        <v>3911</v>
      </c>
      <c r="G3264" s="141" t="s">
        <v>3920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35,0)</f>
        <v>-7.470234493696001</v>
      </c>
      <c r="M3264" t="str">
        <f>INDEX('ICF pol crosswalk'!$C:$C,MATCH(D3264,'ICF pol crosswalk'!A:A,0))</f>
        <v>N2O</v>
      </c>
      <c r="N3264" s="218">
        <f>IFERROR(H3264*IF(M3264="CH4",About!$B$102,IF(M3264="N2O",About!$B$103,1)),0)</f>
        <v>38194.521932630225</v>
      </c>
    </row>
    <row r="3265" spans="1:14" hidden="1" x14ac:dyDescent="0.35">
      <c r="A3265" s="134" t="s">
        <v>3940</v>
      </c>
      <c r="B3265" s="136" t="s">
        <v>3416</v>
      </c>
      <c r="C3265" s="135" t="s">
        <v>1511</v>
      </c>
      <c r="D3265" s="136" t="s">
        <v>3417</v>
      </c>
      <c r="E3265" s="136" t="s">
        <v>3418</v>
      </c>
      <c r="F3265" s="136" t="s">
        <v>3911</v>
      </c>
      <c r="G3265" s="141" t="s">
        <v>3922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35,0)</f>
        <v>-22.353117639493107</v>
      </c>
      <c r="M3265" t="str">
        <f>INDEX('ICF pol crosswalk'!$C:$C,MATCH(D3265,'ICF pol crosswalk'!A:A,0))</f>
        <v>N2O</v>
      </c>
      <c r="N3265" s="218">
        <f>IFERROR(H3265*IF(M3265="CH4",About!$B$102,IF(M3265="N2O",About!$B$103,1)),0)</f>
        <v>49030.404410778166</v>
      </c>
    </row>
    <row r="3266" spans="1:14" hidden="1" x14ac:dyDescent="0.35">
      <c r="A3266" s="134" t="s">
        <v>3941</v>
      </c>
      <c r="B3266" s="136" t="s">
        <v>3416</v>
      </c>
      <c r="C3266" s="135" t="s">
        <v>1516</v>
      </c>
      <c r="D3266" s="136" t="s">
        <v>3417</v>
      </c>
      <c r="E3266" s="136" t="s">
        <v>3418</v>
      </c>
      <c r="F3266" s="136" t="s">
        <v>3911</v>
      </c>
      <c r="G3266" s="141" t="s">
        <v>3912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35,0)</f>
        <v>37.716841997285101</v>
      </c>
      <c r="M3266" t="str">
        <f>INDEX('ICF pol crosswalk'!$C:$C,MATCH(D3266,'ICF pol crosswalk'!A:A,0))</f>
        <v>N2O</v>
      </c>
      <c r="N3266" s="218">
        <f>IFERROR(H3266*IF(M3266="CH4",About!$B$102,IF(M3266="N2O",About!$B$103,1)),0)</f>
        <v>1540.0251794429078</v>
      </c>
    </row>
    <row r="3267" spans="1:14" hidden="1" x14ac:dyDescent="0.35">
      <c r="A3267" s="134" t="s">
        <v>3942</v>
      </c>
      <c r="B3267" s="136" t="s">
        <v>3416</v>
      </c>
      <c r="C3267" s="135" t="s">
        <v>1516</v>
      </c>
      <c r="D3267" s="136" t="s">
        <v>3417</v>
      </c>
      <c r="E3267" s="136" t="s">
        <v>3418</v>
      </c>
      <c r="F3267" s="136" t="s">
        <v>3911</v>
      </c>
      <c r="G3267" s="141" t="s">
        <v>3914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35,0)</f>
        <v>-42.318063846389983</v>
      </c>
      <c r="M3267" t="str">
        <f>INDEX('ICF pol crosswalk'!$C:$C,MATCH(D3267,'ICF pol crosswalk'!A:A,0))</f>
        <v>N2O</v>
      </c>
      <c r="N3267" s="218">
        <f>IFERROR(H3267*IF(M3267="CH4",About!$B$102,IF(M3267="N2O",About!$B$103,1)),0)</f>
        <v>1926.5964978362404</v>
      </c>
    </row>
    <row r="3268" spans="1:14" hidden="1" x14ac:dyDescent="0.35">
      <c r="A3268" s="134" t="s">
        <v>3943</v>
      </c>
      <c r="B3268" s="136" t="s">
        <v>3416</v>
      </c>
      <c r="C3268" s="135" t="s">
        <v>1516</v>
      </c>
      <c r="D3268" s="136" t="s">
        <v>3417</v>
      </c>
      <c r="E3268" s="136" t="s">
        <v>3418</v>
      </c>
      <c r="F3268" s="136" t="s">
        <v>3911</v>
      </c>
      <c r="G3268" s="141" t="s">
        <v>3916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35,0)</f>
        <v>-72.331153537768131</v>
      </c>
      <c r="M3268" t="str">
        <f>INDEX('ICF pol crosswalk'!$C:$C,MATCH(D3268,'ICF pol crosswalk'!A:A,0))</f>
        <v>N2O</v>
      </c>
      <c r="N3268" s="218">
        <f>IFERROR(H3268*IF(M3268="CH4",About!$B$102,IF(M3268="N2O",About!$B$103,1)),0)</f>
        <v>2401.7146969609435</v>
      </c>
    </row>
    <row r="3269" spans="1:14" hidden="1" x14ac:dyDescent="0.35">
      <c r="A3269" s="134" t="s">
        <v>3944</v>
      </c>
      <c r="B3269" s="136" t="s">
        <v>3416</v>
      </c>
      <c r="C3269" s="135" t="s">
        <v>1516</v>
      </c>
      <c r="D3269" s="136" t="s">
        <v>3417</v>
      </c>
      <c r="E3269" s="136" t="s">
        <v>3418</v>
      </c>
      <c r="F3269" s="136" t="s">
        <v>3911</v>
      </c>
      <c r="G3269" s="141" t="s">
        <v>3918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35,0)</f>
        <v>16.639783234096388</v>
      </c>
      <c r="M3269" t="str">
        <f>INDEX('ICF pol crosswalk'!$C:$C,MATCH(D3269,'ICF pol crosswalk'!A:A,0))</f>
        <v>N2O</v>
      </c>
      <c r="N3269" s="218">
        <f>IFERROR(H3269*IF(M3269="CH4",About!$B$102,IF(M3269="N2O",About!$B$103,1)),0)</f>
        <v>3490.7237400705912</v>
      </c>
    </row>
    <row r="3270" spans="1:14" hidden="1" x14ac:dyDescent="0.35">
      <c r="A3270" s="134" t="s">
        <v>3945</v>
      </c>
      <c r="B3270" s="136" t="s">
        <v>3416</v>
      </c>
      <c r="C3270" s="135" t="s">
        <v>1516</v>
      </c>
      <c r="D3270" s="136" t="s">
        <v>3417</v>
      </c>
      <c r="E3270" s="136" t="s">
        <v>3418</v>
      </c>
      <c r="F3270" s="136" t="s">
        <v>3911</v>
      </c>
      <c r="G3270" s="141" t="s">
        <v>3920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35,0)</f>
        <v>-18.669734049877921</v>
      </c>
      <c r="M3270" t="str">
        <f>INDEX('ICF pol crosswalk'!$C:$C,MATCH(D3270,'ICF pol crosswalk'!A:A,0))</f>
        <v>N2O</v>
      </c>
      <c r="N3270" s="218">
        <f>IFERROR(H3270*IF(M3270="CH4",About!$B$102,IF(M3270="N2O",About!$B$103,1)),0)</f>
        <v>4366.9520617621456</v>
      </c>
    </row>
    <row r="3271" spans="1:14" hidden="1" x14ac:dyDescent="0.35">
      <c r="A3271" s="134" t="s">
        <v>3946</v>
      </c>
      <c r="B3271" s="136" t="s">
        <v>3416</v>
      </c>
      <c r="C3271" s="135" t="s">
        <v>1516</v>
      </c>
      <c r="D3271" s="136" t="s">
        <v>3417</v>
      </c>
      <c r="E3271" s="136" t="s">
        <v>3418</v>
      </c>
      <c r="F3271" s="136" t="s">
        <v>3911</v>
      </c>
      <c r="G3271" s="141" t="s">
        <v>3922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35,0)</f>
        <v>-31.910803031368285</v>
      </c>
      <c r="M3271" t="str">
        <f>INDEX('ICF pol crosswalk'!$C:$C,MATCH(D3271,'ICF pol crosswalk'!A:A,0))</f>
        <v>N2O</v>
      </c>
      <c r="N3271" s="218">
        <f>IFERROR(H3271*IF(M3271="CH4",About!$B$102,IF(M3271="N2O",About!$B$103,1)),0)</f>
        <v>5443.8866464448047</v>
      </c>
    </row>
    <row r="3272" spans="1:14" hidden="1" x14ac:dyDescent="0.35">
      <c r="A3272" s="134" t="s">
        <v>3947</v>
      </c>
      <c r="B3272" s="136" t="s">
        <v>3416</v>
      </c>
      <c r="C3272" s="135" t="s">
        <v>1521</v>
      </c>
      <c r="D3272" s="136" t="s">
        <v>3417</v>
      </c>
      <c r="E3272" s="136" t="s">
        <v>3418</v>
      </c>
      <c r="F3272" s="136" t="s">
        <v>3911</v>
      </c>
      <c r="G3272" s="141" t="s">
        <v>3912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35,0)</f>
        <v>93.346109050303525</v>
      </c>
      <c r="M3272" t="str">
        <f>INDEX('ICF pol crosswalk'!$C:$C,MATCH(D3272,'ICF pol crosswalk'!A:A,0))</f>
        <v>N2O</v>
      </c>
      <c r="N3272" s="218">
        <f>IFERROR(H3272*IF(M3272="CH4",About!$B$102,IF(M3272="N2O",About!$B$103,1)),0)</f>
        <v>2288.2418540593512</v>
      </c>
    </row>
    <row r="3273" spans="1:14" hidden="1" x14ac:dyDescent="0.35">
      <c r="A3273" s="134" t="s">
        <v>3948</v>
      </c>
      <c r="B3273" s="136" t="s">
        <v>3416</v>
      </c>
      <c r="C3273" s="135" t="s">
        <v>1521</v>
      </c>
      <c r="D3273" s="136" t="s">
        <v>3417</v>
      </c>
      <c r="E3273" s="136" t="s">
        <v>3418</v>
      </c>
      <c r="F3273" s="136" t="s">
        <v>3911</v>
      </c>
      <c r="G3273" s="141" t="s">
        <v>3914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35,0)</f>
        <v>3.4854768050203564</v>
      </c>
      <c r="M3273" t="str">
        <f>INDEX('ICF pol crosswalk'!$C:$C,MATCH(D3273,'ICF pol crosswalk'!A:A,0))</f>
        <v>N2O</v>
      </c>
      <c r="N3273" s="218">
        <f>IFERROR(H3273*IF(M3273="CH4",About!$B$102,IF(M3273="N2O",About!$B$103,1)),0)</f>
        <v>2862.6277031572936</v>
      </c>
    </row>
    <row r="3274" spans="1:14" hidden="1" x14ac:dyDescent="0.35">
      <c r="A3274" s="134" t="s">
        <v>3949</v>
      </c>
      <c r="B3274" s="136" t="s">
        <v>3416</v>
      </c>
      <c r="C3274" s="135" t="s">
        <v>1521</v>
      </c>
      <c r="D3274" s="136" t="s">
        <v>3417</v>
      </c>
      <c r="E3274" s="136" t="s">
        <v>3418</v>
      </c>
      <c r="F3274" s="136" t="s">
        <v>3911</v>
      </c>
      <c r="G3274" s="141" t="s">
        <v>3916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35,0)</f>
        <v>-30.212260286960824</v>
      </c>
      <c r="M3274" t="str">
        <f>INDEX('ICF pol crosswalk'!$C:$C,MATCH(D3274,'ICF pol crosswalk'!A:A,0))</f>
        <v>N2O</v>
      </c>
      <c r="N3274" s="218">
        <f>IFERROR(H3274*IF(M3274="CH4",About!$B$102,IF(M3274="N2O",About!$B$103,1)),0)</f>
        <v>3674.7624230214769</v>
      </c>
    </row>
    <row r="3275" spans="1:14" hidden="1" x14ac:dyDescent="0.35">
      <c r="A3275" s="134" t="s">
        <v>3950</v>
      </c>
      <c r="B3275" s="136" t="s">
        <v>3416</v>
      </c>
      <c r="C3275" s="135" t="s">
        <v>1521</v>
      </c>
      <c r="D3275" s="136" t="s">
        <v>3417</v>
      </c>
      <c r="E3275" s="136" t="s">
        <v>3418</v>
      </c>
      <c r="F3275" s="136" t="s">
        <v>3911</v>
      </c>
      <c r="G3275" s="141" t="s">
        <v>3918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35,0)</f>
        <v>41.182106933957442</v>
      </c>
      <c r="M3275" t="str">
        <f>INDEX('ICF pol crosswalk'!$C:$C,MATCH(D3275,'ICF pol crosswalk'!A:A,0))</f>
        <v>N2O</v>
      </c>
      <c r="N3275" s="218">
        <f>IFERROR(H3275*IF(M3275="CH4",About!$B$102,IF(M3275="N2O",About!$B$103,1)),0)</f>
        <v>5186.6815358678632</v>
      </c>
    </row>
    <row r="3276" spans="1:14" hidden="1" x14ac:dyDescent="0.35">
      <c r="A3276" s="134" t="s">
        <v>3951</v>
      </c>
      <c r="B3276" s="136" t="s">
        <v>3416</v>
      </c>
      <c r="C3276" s="135" t="s">
        <v>1521</v>
      </c>
      <c r="D3276" s="136" t="s">
        <v>3417</v>
      </c>
      <c r="E3276" s="136" t="s">
        <v>3418</v>
      </c>
      <c r="F3276" s="136" t="s">
        <v>3911</v>
      </c>
      <c r="G3276" s="141" t="s">
        <v>3920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35,0)</f>
        <v>1.5377103551560478</v>
      </c>
      <c r="M3276" t="str">
        <f>INDEX('ICF pol crosswalk'!$C:$C,MATCH(D3276,'ICF pol crosswalk'!A:A,0))</f>
        <v>N2O</v>
      </c>
      <c r="N3276" s="218">
        <f>IFERROR(H3276*IF(M3276="CH4",About!$B$102,IF(M3276="N2O",About!$B$103,1)),0)</f>
        <v>6488.6227938231996</v>
      </c>
    </row>
    <row r="3277" spans="1:14" hidden="1" x14ac:dyDescent="0.35">
      <c r="A3277" s="134" t="s">
        <v>3952</v>
      </c>
      <c r="B3277" s="136" t="s">
        <v>3416</v>
      </c>
      <c r="C3277" s="135" t="s">
        <v>1521</v>
      </c>
      <c r="D3277" s="136" t="s">
        <v>3417</v>
      </c>
      <c r="E3277" s="136" t="s">
        <v>3418</v>
      </c>
      <c r="F3277" s="136" t="s">
        <v>3911</v>
      </c>
      <c r="G3277" s="141" t="s">
        <v>3922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35,0)</f>
        <v>-13.328938361894474</v>
      </c>
      <c r="M3277" t="str">
        <f>INDEX('ICF pol crosswalk'!$C:$C,MATCH(D3277,'ICF pol crosswalk'!A:A,0))</f>
        <v>N2O</v>
      </c>
      <c r="N3277" s="218">
        <f>IFERROR(H3277*IF(M3277="CH4",About!$B$102,IF(M3277="N2O",About!$B$103,1)),0)</f>
        <v>8329.4614921820157</v>
      </c>
    </row>
    <row r="3278" spans="1:14" hidden="1" x14ac:dyDescent="0.35">
      <c r="A3278" s="134" t="s">
        <v>3953</v>
      </c>
      <c r="B3278" s="136" t="s">
        <v>3416</v>
      </c>
      <c r="C3278" s="135" t="s">
        <v>1526</v>
      </c>
      <c r="D3278" s="136" t="s">
        <v>3417</v>
      </c>
      <c r="E3278" s="136" t="s">
        <v>3418</v>
      </c>
      <c r="F3278" s="136" t="s">
        <v>3911</v>
      </c>
      <c r="G3278" s="141" t="s">
        <v>3912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35,0)</f>
        <v>96.476229170787363</v>
      </c>
      <c r="M3278" t="str">
        <f>INDEX('ICF pol crosswalk'!$C:$C,MATCH(D3278,'ICF pol crosswalk'!A:A,0))</f>
        <v>N2O</v>
      </c>
      <c r="N3278" s="218">
        <f>IFERROR(H3278*IF(M3278="CH4",About!$B$102,IF(M3278="N2O",About!$B$103,1)),0)</f>
        <v>15448.476298586716</v>
      </c>
    </row>
    <row r="3279" spans="1:14" hidden="1" x14ac:dyDescent="0.35">
      <c r="A3279" s="134" t="s">
        <v>3954</v>
      </c>
      <c r="B3279" s="136" t="s">
        <v>3416</v>
      </c>
      <c r="C3279" s="135" t="s">
        <v>1526</v>
      </c>
      <c r="D3279" s="136" t="s">
        <v>3417</v>
      </c>
      <c r="E3279" s="136" t="s">
        <v>3418</v>
      </c>
      <c r="F3279" s="136" t="s">
        <v>3911</v>
      </c>
      <c r="G3279" s="141" t="s">
        <v>3914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35,0)</f>
        <v>-22.369863780049755</v>
      </c>
      <c r="M3279" t="str">
        <f>INDEX('ICF pol crosswalk'!$C:$C,MATCH(D3279,'ICF pol crosswalk'!A:A,0))</f>
        <v>N2O</v>
      </c>
      <c r="N3279" s="218">
        <f>IFERROR(H3279*IF(M3279="CH4",About!$B$102,IF(M3279="N2O",About!$B$103,1)),0)</f>
        <v>19326.294615864572</v>
      </c>
    </row>
    <row r="3280" spans="1:14" hidden="1" x14ac:dyDescent="0.35">
      <c r="A3280" s="134" t="s">
        <v>3955</v>
      </c>
      <c r="B3280" s="136" t="s">
        <v>3416</v>
      </c>
      <c r="C3280" s="135" t="s">
        <v>1526</v>
      </c>
      <c r="D3280" s="136" t="s">
        <v>3417</v>
      </c>
      <c r="E3280" s="136" t="s">
        <v>3418</v>
      </c>
      <c r="F3280" s="136" t="s">
        <v>3911</v>
      </c>
      <c r="G3280" s="141" t="s">
        <v>3916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35,0)</f>
        <v>-66.937148636613699</v>
      </c>
      <c r="M3280" t="str">
        <f>INDEX('ICF pol crosswalk'!$C:$C,MATCH(D3280,'ICF pol crosswalk'!A:A,0))</f>
        <v>N2O</v>
      </c>
      <c r="N3280" s="218">
        <f>IFERROR(H3280*IF(M3280="CH4",About!$B$102,IF(M3280="N2O",About!$B$103,1)),0)</f>
        <v>22257.354075391864</v>
      </c>
    </row>
    <row r="3281" spans="1:14" hidden="1" x14ac:dyDescent="0.35">
      <c r="A3281" s="134" t="s">
        <v>3956</v>
      </c>
      <c r="B3281" s="136" t="s">
        <v>3416</v>
      </c>
      <c r="C3281" s="135" t="s">
        <v>1526</v>
      </c>
      <c r="D3281" s="136" t="s">
        <v>3417</v>
      </c>
      <c r="E3281" s="136" t="s">
        <v>3418</v>
      </c>
      <c r="F3281" s="136" t="s">
        <v>3911</v>
      </c>
      <c r="G3281" s="141" t="s">
        <v>3918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35,0)</f>
        <v>42.563042281229741</v>
      </c>
      <c r="M3281" t="str">
        <f>INDEX('ICF pol crosswalk'!$C:$C,MATCH(D3281,'ICF pol crosswalk'!A:A,0))</f>
        <v>N2O</v>
      </c>
      <c r="N3281" s="218">
        <f>IFERROR(H3281*IF(M3281="CH4",About!$B$102,IF(M3281="N2O",About!$B$103,1)),0)</f>
        <v>35016.546276796566</v>
      </c>
    </row>
    <row r="3282" spans="1:14" hidden="1" x14ac:dyDescent="0.35">
      <c r="A3282" s="134" t="s">
        <v>3957</v>
      </c>
      <c r="B3282" s="136" t="s">
        <v>3416</v>
      </c>
      <c r="C3282" s="135" t="s">
        <v>1526</v>
      </c>
      <c r="D3282" s="136" t="s">
        <v>3417</v>
      </c>
      <c r="E3282" s="136" t="s">
        <v>3418</v>
      </c>
      <c r="F3282" s="136" t="s">
        <v>3911</v>
      </c>
      <c r="G3282" s="141" t="s">
        <v>3920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35,0)</f>
        <v>-9.8690575500219495</v>
      </c>
      <c r="M3282" t="str">
        <f>INDEX('ICF pol crosswalk'!$C:$C,MATCH(D3282,'ICF pol crosswalk'!A:A,0))</f>
        <v>N2O</v>
      </c>
      <c r="N3282" s="218">
        <f>IFERROR(H3282*IF(M3282="CH4",About!$B$102,IF(M3282="N2O",About!$B$103,1)),0)</f>
        <v>43806.267795959699</v>
      </c>
    </row>
    <row r="3283" spans="1:14" hidden="1" x14ac:dyDescent="0.35">
      <c r="A3283" s="134" t="s">
        <v>3958</v>
      </c>
      <c r="B3283" s="136" t="s">
        <v>3416</v>
      </c>
      <c r="C3283" s="135" t="s">
        <v>1526</v>
      </c>
      <c r="D3283" s="136" t="s">
        <v>3417</v>
      </c>
      <c r="E3283" s="136" t="s">
        <v>3418</v>
      </c>
      <c r="F3283" s="136" t="s">
        <v>3911</v>
      </c>
      <c r="G3283" s="141" t="s">
        <v>3922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35,0)</f>
        <v>-29.531094986741326</v>
      </c>
      <c r="M3283" t="str">
        <f>INDEX('ICF pol crosswalk'!$C:$C,MATCH(D3283,'ICF pol crosswalk'!A:A,0))</f>
        <v>N2O</v>
      </c>
      <c r="N3283" s="218">
        <f>IFERROR(H3283*IF(M3283="CH4",About!$B$102,IF(M3283="N2O",About!$B$103,1)),0)</f>
        <v>50450.002570888231</v>
      </c>
    </row>
    <row r="3284" spans="1:14" hidden="1" x14ac:dyDescent="0.35">
      <c r="A3284" s="134" t="s">
        <v>3959</v>
      </c>
      <c r="B3284" s="136" t="s">
        <v>3416</v>
      </c>
      <c r="C3284" s="135" t="s">
        <v>1531</v>
      </c>
      <c r="D3284" s="136" t="s">
        <v>3417</v>
      </c>
      <c r="E3284" s="136" t="s">
        <v>3418</v>
      </c>
      <c r="F3284" s="136" t="s">
        <v>3911</v>
      </c>
      <c r="G3284" s="141" t="s">
        <v>3912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35,0)</f>
        <v>17.435237900901583</v>
      </c>
      <c r="M3284" t="str">
        <f>INDEX('ICF pol crosswalk'!$C:$C,MATCH(D3284,'ICF pol crosswalk'!A:A,0))</f>
        <v>N2O</v>
      </c>
      <c r="N3284" s="218">
        <f>IFERROR(H3284*IF(M3284="CH4",About!$B$102,IF(M3284="N2O",About!$B$103,1)),0)</f>
        <v>856.14138855071451</v>
      </c>
    </row>
    <row r="3285" spans="1:14" hidden="1" x14ac:dyDescent="0.35">
      <c r="A3285" s="134" t="s">
        <v>3960</v>
      </c>
      <c r="B3285" s="136" t="s">
        <v>3416</v>
      </c>
      <c r="C3285" s="135" t="s">
        <v>1531</v>
      </c>
      <c r="D3285" s="136" t="s">
        <v>3417</v>
      </c>
      <c r="E3285" s="136" t="s">
        <v>3418</v>
      </c>
      <c r="F3285" s="136" t="s">
        <v>3911</v>
      </c>
      <c r="G3285" s="141" t="s">
        <v>3914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35,0)</f>
        <v>-19.562229274668862</v>
      </c>
      <c r="M3285" t="str">
        <f>INDEX('ICF pol crosswalk'!$C:$C,MATCH(D3285,'ICF pol crosswalk'!A:A,0))</f>
        <v>N2O</v>
      </c>
      <c r="N3285" s="218">
        <f>IFERROR(H3285*IF(M3285="CH4",About!$B$102,IF(M3285="N2O",About!$B$103,1)),0)</f>
        <v>1071.0467743333484</v>
      </c>
    </row>
    <row r="3286" spans="1:14" hidden="1" x14ac:dyDescent="0.35">
      <c r="A3286" s="134" t="s">
        <v>3961</v>
      </c>
      <c r="B3286" s="136" t="s">
        <v>3416</v>
      </c>
      <c r="C3286" s="135" t="s">
        <v>1531</v>
      </c>
      <c r="D3286" s="136" t="s">
        <v>3417</v>
      </c>
      <c r="E3286" s="136" t="s">
        <v>3418</v>
      </c>
      <c r="F3286" s="136" t="s">
        <v>3911</v>
      </c>
      <c r="G3286" s="141" t="s">
        <v>3916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35,0)</f>
        <v>-33.436279465507766</v>
      </c>
      <c r="M3286" t="str">
        <f>INDEX('ICF pol crosswalk'!$C:$C,MATCH(D3286,'ICF pol crosswalk'!A:A,0))</f>
        <v>N2O</v>
      </c>
      <c r="N3286" s="218">
        <f>IFERROR(H3286*IF(M3286="CH4",About!$B$102,IF(M3286="N2O",About!$B$103,1)),0)</f>
        <v>1335.1777509914596</v>
      </c>
    </row>
    <row r="3287" spans="1:14" hidden="1" x14ac:dyDescent="0.35">
      <c r="A3287" s="134" t="s">
        <v>3962</v>
      </c>
      <c r="B3287" s="136" t="s">
        <v>3416</v>
      </c>
      <c r="C3287" s="135" t="s">
        <v>1531</v>
      </c>
      <c r="D3287" s="136" t="s">
        <v>3417</v>
      </c>
      <c r="E3287" s="136" t="s">
        <v>3418</v>
      </c>
      <c r="F3287" s="136" t="s">
        <v>3911</v>
      </c>
      <c r="G3287" s="141" t="s">
        <v>3918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35,0)</f>
        <v>7.6920167209859915</v>
      </c>
      <c r="M3287" t="str">
        <f>INDEX('ICF pol crosswalk'!$C:$C,MATCH(D3287,'ICF pol crosswalk'!A:A,0))</f>
        <v>N2O</v>
      </c>
      <c r="N3287" s="218">
        <f>IFERROR(H3287*IF(M3287="CH4",About!$B$102,IF(M3287="N2O",About!$B$103,1)),0)</f>
        <v>1940.5871473816201</v>
      </c>
    </row>
    <row r="3288" spans="1:14" hidden="1" x14ac:dyDescent="0.35">
      <c r="A3288" s="134" t="s">
        <v>3963</v>
      </c>
      <c r="B3288" s="136" t="s">
        <v>3416</v>
      </c>
      <c r="C3288" s="135" t="s">
        <v>1531</v>
      </c>
      <c r="D3288" s="136" t="s">
        <v>3417</v>
      </c>
      <c r="E3288" s="136" t="s">
        <v>3418</v>
      </c>
      <c r="F3288" s="136" t="s">
        <v>3911</v>
      </c>
      <c r="G3288" s="141" t="s">
        <v>3920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35,0)</f>
        <v>-8.6303952682362599</v>
      </c>
      <c r="M3288" t="str">
        <f>INDEX('ICF pol crosswalk'!$C:$C,MATCH(D3288,'ICF pol crosswalk'!A:A,0))</f>
        <v>N2O</v>
      </c>
      <c r="N3288" s="218">
        <f>IFERROR(H3288*IF(M3288="CH4",About!$B$102,IF(M3288="N2O",About!$B$103,1)),0)</f>
        <v>2427.7060218222564</v>
      </c>
    </row>
    <row r="3289" spans="1:14" hidden="1" x14ac:dyDescent="0.35">
      <c r="A3289" s="134" t="s">
        <v>3964</v>
      </c>
      <c r="B3289" s="136" t="s">
        <v>3416</v>
      </c>
      <c r="C3289" s="135" t="s">
        <v>1531</v>
      </c>
      <c r="D3289" s="136" t="s">
        <v>3417</v>
      </c>
      <c r="E3289" s="136" t="s">
        <v>3418</v>
      </c>
      <c r="F3289" s="136" t="s">
        <v>3911</v>
      </c>
      <c r="G3289" s="141" t="s">
        <v>3922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35,0)</f>
        <v>-14.751299764194604</v>
      </c>
      <c r="M3289" t="str">
        <f>INDEX('ICF pol crosswalk'!$C:$C,MATCH(D3289,'ICF pol crosswalk'!A:A,0))</f>
        <v>N2O</v>
      </c>
      <c r="N3289" s="218">
        <f>IFERROR(H3289*IF(M3289="CH4",About!$B$102,IF(M3289="N2O",About!$B$103,1)),0)</f>
        <v>3026.4029022473082</v>
      </c>
    </row>
    <row r="3290" spans="1:14" hidden="1" x14ac:dyDescent="0.35">
      <c r="A3290" s="134" t="s">
        <v>3965</v>
      </c>
      <c r="B3290" s="136" t="s">
        <v>3416</v>
      </c>
      <c r="C3290" s="135" t="s">
        <v>1536</v>
      </c>
      <c r="D3290" s="136" t="s">
        <v>3417</v>
      </c>
      <c r="E3290" s="136" t="s">
        <v>3418</v>
      </c>
      <c r="F3290" s="136" t="s">
        <v>3911</v>
      </c>
      <c r="G3290" s="141" t="s">
        <v>3912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35,0)</f>
        <v>63.501124415400994</v>
      </c>
      <c r="M3290" t="str">
        <f>INDEX('ICF pol crosswalk'!$C:$C,MATCH(D3290,'ICF pol crosswalk'!A:A,0))</f>
        <v>N2O</v>
      </c>
      <c r="N3290" s="218">
        <f>IFERROR(H3290*IF(M3290="CH4",About!$B$102,IF(M3290="N2O",About!$B$103,1)),0)</f>
        <v>598.22491056368972</v>
      </c>
    </row>
    <row r="3291" spans="1:14" hidden="1" x14ac:dyDescent="0.35">
      <c r="A3291" s="134" t="s">
        <v>3966</v>
      </c>
      <c r="B3291" s="136" t="s">
        <v>3416</v>
      </c>
      <c r="C3291" s="135" t="s">
        <v>1536</v>
      </c>
      <c r="D3291" s="136" t="s">
        <v>3417</v>
      </c>
      <c r="E3291" s="136" t="s">
        <v>3418</v>
      </c>
      <c r="F3291" s="136" t="s">
        <v>3911</v>
      </c>
      <c r="G3291" s="141" t="s">
        <v>3914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35,0)</f>
        <v>-114.00108034703041</v>
      </c>
      <c r="M3291" t="str">
        <f>INDEX('ICF pol crosswalk'!$C:$C,MATCH(D3291,'ICF pol crosswalk'!A:A,0))</f>
        <v>N2O</v>
      </c>
      <c r="N3291" s="218">
        <f>IFERROR(H3291*IF(M3291="CH4",About!$B$102,IF(M3291="N2O",About!$B$103,1)),0)</f>
        <v>748.38907376003067</v>
      </c>
    </row>
    <row r="3292" spans="1:14" hidden="1" x14ac:dyDescent="0.35">
      <c r="A3292" s="134" t="s">
        <v>3967</v>
      </c>
      <c r="B3292" s="136" t="s">
        <v>3416</v>
      </c>
      <c r="C3292" s="135" t="s">
        <v>1536</v>
      </c>
      <c r="D3292" s="136" t="s">
        <v>3417</v>
      </c>
      <c r="E3292" s="136" t="s">
        <v>3418</v>
      </c>
      <c r="F3292" s="136" t="s">
        <v>3911</v>
      </c>
      <c r="G3292" s="141" t="s">
        <v>3916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35,0)</f>
        <v>-180.56440713294219</v>
      </c>
      <c r="M3292" t="str">
        <f>INDEX('ICF pol crosswalk'!$C:$C,MATCH(D3292,'ICF pol crosswalk'!A:A,0))</f>
        <v>N2O</v>
      </c>
      <c r="N3292" s="218">
        <f>IFERROR(H3292*IF(M3292="CH4",About!$B$102,IF(M3292="N2O",About!$B$103,1)),0)</f>
        <v>952.72036119277107</v>
      </c>
    </row>
    <row r="3293" spans="1:14" hidden="1" x14ac:dyDescent="0.35">
      <c r="A3293" s="134" t="s">
        <v>3968</v>
      </c>
      <c r="B3293" s="136" t="s">
        <v>3416</v>
      </c>
      <c r="C3293" s="135" t="s">
        <v>1536</v>
      </c>
      <c r="D3293" s="136" t="s">
        <v>3417</v>
      </c>
      <c r="E3293" s="136" t="s">
        <v>3418</v>
      </c>
      <c r="F3293" s="136" t="s">
        <v>3911</v>
      </c>
      <c r="G3293" s="141" t="s">
        <v>3918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35,0)</f>
        <v>28.01520194797099</v>
      </c>
      <c r="M3293" t="str">
        <f>INDEX('ICF pol crosswalk'!$C:$C,MATCH(D3293,'ICF pol crosswalk'!A:A,0))</f>
        <v>N2O</v>
      </c>
      <c r="N3293" s="218">
        <f>IFERROR(H3293*IF(M3293="CH4",About!$B$102,IF(M3293="N2O",About!$B$103,1)),0)</f>
        <v>1355.9764639443633</v>
      </c>
    </row>
    <row r="3294" spans="1:14" hidden="1" x14ac:dyDescent="0.35">
      <c r="A3294" s="134" t="s">
        <v>3969</v>
      </c>
      <c r="B3294" s="136" t="s">
        <v>3416</v>
      </c>
      <c r="C3294" s="135" t="s">
        <v>1536</v>
      </c>
      <c r="D3294" s="136" t="s">
        <v>3417</v>
      </c>
      <c r="E3294" s="136" t="s">
        <v>3418</v>
      </c>
      <c r="F3294" s="136" t="s">
        <v>3911</v>
      </c>
      <c r="G3294" s="141" t="s">
        <v>3920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35,0)</f>
        <v>-50.294594270748732</v>
      </c>
      <c r="M3294" t="str">
        <f>INDEX('ICF pol crosswalk'!$C:$C,MATCH(D3294,'ICF pol crosswalk'!A:A,0))</f>
        <v>N2O</v>
      </c>
      <c r="N3294" s="218">
        <f>IFERROR(H3294*IF(M3294="CH4",About!$B$102,IF(M3294="N2O",About!$B$103,1)),0)</f>
        <v>1696.348567189403</v>
      </c>
    </row>
    <row r="3295" spans="1:14" hidden="1" x14ac:dyDescent="0.35">
      <c r="A3295" s="134" t="s">
        <v>3970</v>
      </c>
      <c r="B3295" s="136" t="s">
        <v>3416</v>
      </c>
      <c r="C3295" s="135" t="s">
        <v>1536</v>
      </c>
      <c r="D3295" s="136" t="s">
        <v>3417</v>
      </c>
      <c r="E3295" s="136" t="s">
        <v>3418</v>
      </c>
      <c r="F3295" s="136" t="s">
        <v>3911</v>
      </c>
      <c r="G3295" s="141" t="s">
        <v>3922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35,0)</f>
        <v>-79.660767852768629</v>
      </c>
      <c r="M3295" t="str">
        <f>INDEX('ICF pol crosswalk'!$C:$C,MATCH(D3295,'ICF pol crosswalk'!A:A,0))</f>
        <v>N2O</v>
      </c>
      <c r="N3295" s="218">
        <f>IFERROR(H3295*IF(M3295="CH4",About!$B$102,IF(M3295="N2O",About!$B$103,1)),0)</f>
        <v>2159.4994853702815</v>
      </c>
    </row>
    <row r="3296" spans="1:14" hidden="1" x14ac:dyDescent="0.35">
      <c r="A3296" s="134" t="s">
        <v>3971</v>
      </c>
      <c r="B3296" s="136" t="s">
        <v>3416</v>
      </c>
      <c r="C3296" s="135" t="s">
        <v>1541</v>
      </c>
      <c r="D3296" s="136" t="s">
        <v>3417</v>
      </c>
      <c r="E3296" s="136" t="s">
        <v>3418</v>
      </c>
      <c r="F3296" s="136" t="s">
        <v>3911</v>
      </c>
      <c r="G3296" s="141" t="s">
        <v>3912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35,0)</f>
        <v>31.829470328725694</v>
      </c>
      <c r="M3296" t="str">
        <f>INDEX('ICF pol crosswalk'!$C:$C,MATCH(D3296,'ICF pol crosswalk'!A:A,0))</f>
        <v>N2O</v>
      </c>
      <c r="N3296" s="218">
        <f>IFERROR(H3296*IF(M3296="CH4",About!$B$102,IF(M3296="N2O",About!$B$103,1)),0)</f>
        <v>3830.4403633677603</v>
      </c>
    </row>
    <row r="3297" spans="1:14" hidden="1" x14ac:dyDescent="0.35">
      <c r="A3297" s="134" t="s">
        <v>3972</v>
      </c>
      <c r="B3297" s="136" t="s">
        <v>3416</v>
      </c>
      <c r="C3297" s="135" t="s">
        <v>1541</v>
      </c>
      <c r="D3297" s="136" t="s">
        <v>3417</v>
      </c>
      <c r="E3297" s="136" t="s">
        <v>3418</v>
      </c>
      <c r="F3297" s="136" t="s">
        <v>3911</v>
      </c>
      <c r="G3297" s="141" t="s">
        <v>3914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35,0)</f>
        <v>-22.602077451640049</v>
      </c>
      <c r="M3297" t="str">
        <f>INDEX('ICF pol crosswalk'!$C:$C,MATCH(D3297,'ICF pol crosswalk'!A:A,0))</f>
        <v>N2O</v>
      </c>
      <c r="N3297" s="218">
        <f>IFERROR(H3297*IF(M3297="CH4",About!$B$102,IF(M3297="N2O",About!$B$103,1)),0)</f>
        <v>4791.9430719337042</v>
      </c>
    </row>
    <row r="3298" spans="1:14" hidden="1" x14ac:dyDescent="0.35">
      <c r="A3298" s="134" t="s">
        <v>3973</v>
      </c>
      <c r="B3298" s="136" t="s">
        <v>3416</v>
      </c>
      <c r="C3298" s="135" t="s">
        <v>1541</v>
      </c>
      <c r="D3298" s="136" t="s">
        <v>3417</v>
      </c>
      <c r="E3298" s="136" t="s">
        <v>3418</v>
      </c>
      <c r="F3298" s="136" t="s">
        <v>3911</v>
      </c>
      <c r="G3298" s="141" t="s">
        <v>3916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35,0)</f>
        <v>-43.013907869277212</v>
      </c>
      <c r="M3298" t="str">
        <f>INDEX('ICF pol crosswalk'!$C:$C,MATCH(D3298,'ICF pol crosswalk'!A:A,0))</f>
        <v>N2O</v>
      </c>
      <c r="N3298" s="218">
        <f>IFERROR(H3298*IF(M3298="CH4",About!$B$102,IF(M3298="N2O",About!$B$103,1)),0)</f>
        <v>5518.6974938071007</v>
      </c>
    </row>
    <row r="3299" spans="1:14" hidden="1" x14ac:dyDescent="0.35">
      <c r="A3299" s="134" t="s">
        <v>3974</v>
      </c>
      <c r="B3299" s="136" t="s">
        <v>3416</v>
      </c>
      <c r="C3299" s="135" t="s">
        <v>1541</v>
      </c>
      <c r="D3299" s="136" t="s">
        <v>3417</v>
      </c>
      <c r="E3299" s="136" t="s">
        <v>3418</v>
      </c>
      <c r="F3299" s="136" t="s">
        <v>3911</v>
      </c>
      <c r="G3299" s="141" t="s">
        <v>3918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35,0)</f>
        <v>14.042413380320152</v>
      </c>
      <c r="M3299" t="str">
        <f>INDEX('ICF pol crosswalk'!$C:$C,MATCH(D3299,'ICF pol crosswalk'!A:A,0))</f>
        <v>N2O</v>
      </c>
      <c r="N3299" s="218">
        <f>IFERROR(H3299*IF(M3299="CH4",About!$B$102,IF(M3299="N2O",About!$B$103,1)),0)</f>
        <v>8682.3314903002574</v>
      </c>
    </row>
    <row r="3300" spans="1:14" hidden="1" x14ac:dyDescent="0.35">
      <c r="A3300" s="134" t="s">
        <v>3975</v>
      </c>
      <c r="B3300" s="136" t="s">
        <v>3416</v>
      </c>
      <c r="C3300" s="135" t="s">
        <v>1541</v>
      </c>
      <c r="D3300" s="136" t="s">
        <v>3417</v>
      </c>
      <c r="E3300" s="136" t="s">
        <v>3418</v>
      </c>
      <c r="F3300" s="136" t="s">
        <v>3911</v>
      </c>
      <c r="G3300" s="141" t="s">
        <v>3920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35,0)</f>
        <v>-9.9715047580764953</v>
      </c>
      <c r="M3300" t="str">
        <f>INDEX('ICF pol crosswalk'!$C:$C,MATCH(D3300,'ICF pol crosswalk'!A:A,0))</f>
        <v>N2O</v>
      </c>
      <c r="N3300" s="218">
        <f>IFERROR(H3300*IF(M3300="CH4",About!$B$102,IF(M3300="N2O",About!$B$103,1)),0)</f>
        <v>10861.737629716397</v>
      </c>
    </row>
    <row r="3301" spans="1:14" hidden="1" x14ac:dyDescent="0.35">
      <c r="A3301" s="134" t="s">
        <v>3976</v>
      </c>
      <c r="B3301" s="136" t="s">
        <v>3416</v>
      </c>
      <c r="C3301" s="135" t="s">
        <v>1541</v>
      </c>
      <c r="D3301" s="136" t="s">
        <v>3417</v>
      </c>
      <c r="E3301" s="136" t="s">
        <v>3418</v>
      </c>
      <c r="F3301" s="136" t="s">
        <v>3911</v>
      </c>
      <c r="G3301" s="141" t="s">
        <v>3922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35,0)</f>
        <v>-18.976724059975236</v>
      </c>
      <c r="M3301" t="str">
        <f>INDEX('ICF pol crosswalk'!$C:$C,MATCH(D3301,'ICF pol crosswalk'!A:A,0))</f>
        <v>N2O</v>
      </c>
      <c r="N3301" s="218">
        <f>IFERROR(H3301*IF(M3301="CH4",About!$B$102,IF(M3301="N2O",About!$B$103,1)),0)</f>
        <v>12509.04765262943</v>
      </c>
    </row>
    <row r="3302" spans="1:14" hidden="1" x14ac:dyDescent="0.35">
      <c r="A3302" s="134" t="s">
        <v>3977</v>
      </c>
      <c r="B3302" s="136" t="s">
        <v>3416</v>
      </c>
      <c r="C3302" s="135" t="s">
        <v>1487</v>
      </c>
      <c r="D3302" s="136" t="s">
        <v>3417</v>
      </c>
      <c r="E3302" s="136" t="s">
        <v>3556</v>
      </c>
      <c r="F3302" s="136" t="s">
        <v>3911</v>
      </c>
      <c r="G3302" s="141" t="s">
        <v>3912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35,0)</f>
        <v>216.29906161973597</v>
      </c>
      <c r="M3302" t="str">
        <f>INDEX('ICF pol crosswalk'!$C:$C,MATCH(D3302,'ICF pol crosswalk'!A:A,0))</f>
        <v>N2O</v>
      </c>
      <c r="N3302" s="218">
        <f>IFERROR(H3302*IF(M3302="CH4",About!$B$102,IF(M3302="N2O",About!$B$103,1)),0)</f>
        <v>0</v>
      </c>
    </row>
    <row r="3303" spans="1:14" hidden="1" x14ac:dyDescent="0.35">
      <c r="A3303" s="134" t="s">
        <v>3978</v>
      </c>
      <c r="B3303" s="136" t="s">
        <v>3416</v>
      </c>
      <c r="C3303" s="135" t="s">
        <v>1487</v>
      </c>
      <c r="D3303" s="136" t="s">
        <v>3417</v>
      </c>
      <c r="E3303" s="136" t="s">
        <v>3556</v>
      </c>
      <c r="F3303" s="136" t="s">
        <v>3911</v>
      </c>
      <c r="G3303" s="141" t="s">
        <v>3914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35,0)</f>
        <v>72.962472732380419</v>
      </c>
      <c r="M3303" t="str">
        <f>INDEX('ICF pol crosswalk'!$C:$C,MATCH(D3303,'ICF pol crosswalk'!A:A,0))</f>
        <v>N2O</v>
      </c>
      <c r="N3303" s="218">
        <f>IFERROR(H3303*IF(M3303="CH4",About!$B$102,IF(M3303="N2O",About!$B$103,1)),0)</f>
        <v>0</v>
      </c>
    </row>
    <row r="3304" spans="1:14" hidden="1" x14ac:dyDescent="0.35">
      <c r="A3304" s="134" t="s">
        <v>3979</v>
      </c>
      <c r="B3304" s="136" t="s">
        <v>3416</v>
      </c>
      <c r="C3304" s="135" t="s">
        <v>1487</v>
      </c>
      <c r="D3304" s="136" t="s">
        <v>3417</v>
      </c>
      <c r="E3304" s="136" t="s">
        <v>3556</v>
      </c>
      <c r="F3304" s="136" t="s">
        <v>3911</v>
      </c>
      <c r="G3304" s="141" t="s">
        <v>3916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35,0)</f>
        <v>19.211251899622063</v>
      </c>
      <c r="M3304" t="str">
        <f>INDEX('ICF pol crosswalk'!$C:$C,MATCH(D3304,'ICF pol crosswalk'!A:A,0))</f>
        <v>N2O</v>
      </c>
      <c r="N3304" s="218">
        <f>IFERROR(H3304*IF(M3304="CH4",About!$B$102,IF(M3304="N2O",About!$B$103,1)),0)</f>
        <v>0</v>
      </c>
    </row>
    <row r="3305" spans="1:14" hidden="1" x14ac:dyDescent="0.35">
      <c r="A3305" s="134" t="s">
        <v>3980</v>
      </c>
      <c r="B3305" s="136" t="s">
        <v>3416</v>
      </c>
      <c r="C3305" s="135" t="s">
        <v>1487</v>
      </c>
      <c r="D3305" s="136" t="s">
        <v>3417</v>
      </c>
      <c r="E3305" s="136" t="s">
        <v>3556</v>
      </c>
      <c r="F3305" s="136" t="s">
        <v>3911</v>
      </c>
      <c r="G3305" s="141" t="s">
        <v>3918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35,0)</f>
        <v>95.426056596942331</v>
      </c>
      <c r="M3305" t="str">
        <f>INDEX('ICF pol crosswalk'!$C:$C,MATCH(D3305,'ICF pol crosswalk'!A:A,0))</f>
        <v>N2O</v>
      </c>
      <c r="N3305" s="218">
        <f>IFERROR(H3305*IF(M3305="CH4",About!$B$102,IF(M3305="N2O",About!$B$103,1)),0)</f>
        <v>0</v>
      </c>
    </row>
    <row r="3306" spans="1:14" hidden="1" x14ac:dyDescent="0.35">
      <c r="A3306" s="134" t="s">
        <v>3981</v>
      </c>
      <c r="B3306" s="136" t="s">
        <v>3416</v>
      </c>
      <c r="C3306" s="135" t="s">
        <v>1487</v>
      </c>
      <c r="D3306" s="136" t="s">
        <v>3417</v>
      </c>
      <c r="E3306" s="136" t="s">
        <v>3556</v>
      </c>
      <c r="F3306" s="136" t="s">
        <v>3911</v>
      </c>
      <c r="G3306" s="141" t="s">
        <v>3920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35,0)</f>
        <v>32.189326205461931</v>
      </c>
      <c r="M3306" t="str">
        <f>INDEX('ICF pol crosswalk'!$C:$C,MATCH(D3306,'ICF pol crosswalk'!A:A,0))</f>
        <v>N2O</v>
      </c>
      <c r="N3306" s="218">
        <f>IFERROR(H3306*IF(M3306="CH4",About!$B$102,IF(M3306="N2O",About!$B$103,1)),0)</f>
        <v>0</v>
      </c>
    </row>
    <row r="3307" spans="1:14" hidden="1" x14ac:dyDescent="0.35">
      <c r="A3307" s="134" t="s">
        <v>3982</v>
      </c>
      <c r="B3307" s="136" t="s">
        <v>3416</v>
      </c>
      <c r="C3307" s="135" t="s">
        <v>1487</v>
      </c>
      <c r="D3307" s="136" t="s">
        <v>3417</v>
      </c>
      <c r="E3307" s="136" t="s">
        <v>3556</v>
      </c>
      <c r="F3307" s="136" t="s">
        <v>3911</v>
      </c>
      <c r="G3307" s="141" t="s">
        <v>3922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35,0)</f>
        <v>8.4755523086567823</v>
      </c>
      <c r="M3307" t="str">
        <f>INDEX('ICF pol crosswalk'!$C:$C,MATCH(D3307,'ICF pol crosswalk'!A:A,0))</f>
        <v>N2O</v>
      </c>
      <c r="N3307" s="218">
        <f>IFERROR(H3307*IF(M3307="CH4",About!$B$102,IF(M3307="N2O",About!$B$103,1)),0)</f>
        <v>0</v>
      </c>
    </row>
    <row r="3308" spans="1:14" hidden="1" x14ac:dyDescent="0.35">
      <c r="A3308" s="134" t="s">
        <v>3983</v>
      </c>
      <c r="B3308" s="136" t="s">
        <v>3416</v>
      </c>
      <c r="C3308" s="135" t="s">
        <v>1501</v>
      </c>
      <c r="D3308" s="136" t="s">
        <v>3417</v>
      </c>
      <c r="E3308" s="136" t="s">
        <v>3556</v>
      </c>
      <c r="F3308" s="136" t="s">
        <v>3911</v>
      </c>
      <c r="G3308" s="141" t="s">
        <v>3912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35,0)</f>
        <v>138.60795412102411</v>
      </c>
      <c r="M3308" t="str">
        <f>INDEX('ICF pol crosswalk'!$C:$C,MATCH(D3308,'ICF pol crosswalk'!A:A,0))</f>
        <v>N2O</v>
      </c>
      <c r="N3308" s="218">
        <f>IFERROR(H3308*IF(M3308="CH4",About!$B$102,IF(M3308="N2O",About!$B$103,1)),0)</f>
        <v>3335.2920083731901</v>
      </c>
    </row>
    <row r="3309" spans="1:14" hidden="1" x14ac:dyDescent="0.35">
      <c r="A3309" s="134" t="s">
        <v>3984</v>
      </c>
      <c r="B3309" s="136" t="s">
        <v>3416</v>
      </c>
      <c r="C3309" s="135" t="s">
        <v>1501</v>
      </c>
      <c r="D3309" s="136" t="s">
        <v>3417</v>
      </c>
      <c r="E3309" s="136" t="s">
        <v>3556</v>
      </c>
      <c r="F3309" s="136" t="s">
        <v>3911</v>
      </c>
      <c r="G3309" s="141" t="s">
        <v>3914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35,0)</f>
        <v>35.697309984089216</v>
      </c>
      <c r="M3309" t="str">
        <f>INDEX('ICF pol crosswalk'!$C:$C,MATCH(D3309,'ICF pol crosswalk'!A:A,0))</f>
        <v>N2O</v>
      </c>
      <c r="N3309" s="218">
        <f>IFERROR(H3309*IF(M3309="CH4",About!$B$102,IF(M3309="N2O",About!$B$103,1)),0)</f>
        <v>4890.7054437452434</v>
      </c>
    </row>
    <row r="3310" spans="1:14" hidden="1" x14ac:dyDescent="0.35">
      <c r="A3310" s="134" t="s">
        <v>3985</v>
      </c>
      <c r="B3310" s="136" t="s">
        <v>3416</v>
      </c>
      <c r="C3310" s="135" t="s">
        <v>1501</v>
      </c>
      <c r="D3310" s="136" t="s">
        <v>3417</v>
      </c>
      <c r="E3310" s="136" t="s">
        <v>3556</v>
      </c>
      <c r="F3310" s="136" t="s">
        <v>3911</v>
      </c>
      <c r="G3310" s="141" t="s">
        <v>3916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35,0)</f>
        <v>-2.8941815672613544</v>
      </c>
      <c r="M3310" t="str">
        <f>INDEX('ICF pol crosswalk'!$C:$C,MATCH(D3310,'ICF pol crosswalk'!A:A,0))</f>
        <v>N2O</v>
      </c>
      <c r="N3310" s="218">
        <f>IFERROR(H3310*IF(M3310="CH4",About!$B$102,IF(M3310="N2O",About!$B$103,1)),0)</f>
        <v>10020.884760731957</v>
      </c>
    </row>
    <row r="3311" spans="1:14" hidden="1" x14ac:dyDescent="0.35">
      <c r="A3311" s="134" t="s">
        <v>3986</v>
      </c>
      <c r="B3311" s="136" t="s">
        <v>3416</v>
      </c>
      <c r="C3311" s="135" t="s">
        <v>1501</v>
      </c>
      <c r="D3311" s="136" t="s">
        <v>3417</v>
      </c>
      <c r="E3311" s="136" t="s">
        <v>3556</v>
      </c>
      <c r="F3311" s="136" t="s">
        <v>3911</v>
      </c>
      <c r="G3311" s="141" t="s">
        <v>3918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35,0)</f>
        <v>61.150567994569442</v>
      </c>
      <c r="M3311" t="str">
        <f>INDEX('ICF pol crosswalk'!$C:$C,MATCH(D3311,'ICF pol crosswalk'!A:A,0))</f>
        <v>N2O</v>
      </c>
      <c r="N3311" s="218">
        <f>IFERROR(H3311*IF(M3311="CH4",About!$B$102,IF(M3311="N2O",About!$B$103,1)),0)</f>
        <v>7559.9952189792311</v>
      </c>
    </row>
    <row r="3312" spans="1:14" hidden="1" x14ac:dyDescent="0.35">
      <c r="A3312" s="134" t="s">
        <v>3987</v>
      </c>
      <c r="B3312" s="136" t="s">
        <v>3416</v>
      </c>
      <c r="C3312" s="135" t="s">
        <v>1501</v>
      </c>
      <c r="D3312" s="136" t="s">
        <v>3417</v>
      </c>
      <c r="E3312" s="136" t="s">
        <v>3556</v>
      </c>
      <c r="F3312" s="136" t="s">
        <v>3911</v>
      </c>
      <c r="G3312" s="141" t="s">
        <v>3920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35,0)</f>
        <v>15.748813228274651</v>
      </c>
      <c r="M3312" t="str">
        <f>INDEX('ICF pol crosswalk'!$C:$C,MATCH(D3312,'ICF pol crosswalk'!A:A,0))</f>
        <v>N2O</v>
      </c>
      <c r="N3312" s="218">
        <f>IFERROR(H3312*IF(M3312="CH4",About!$B$102,IF(M3312="N2O",About!$B$103,1)),0)</f>
        <v>11085.599005822554</v>
      </c>
    </row>
    <row r="3313" spans="1:14" hidden="1" x14ac:dyDescent="0.35">
      <c r="A3313" s="134" t="s">
        <v>3988</v>
      </c>
      <c r="B3313" s="136" t="s">
        <v>3416</v>
      </c>
      <c r="C3313" s="135" t="s">
        <v>1501</v>
      </c>
      <c r="D3313" s="136" t="s">
        <v>3417</v>
      </c>
      <c r="E3313" s="136" t="s">
        <v>3556</v>
      </c>
      <c r="F3313" s="136" t="s">
        <v>3911</v>
      </c>
      <c r="G3313" s="141" t="s">
        <v>3922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35,0)</f>
        <v>-1.2768448090858884</v>
      </c>
      <c r="M3313" t="str">
        <f>INDEX('ICF pol crosswalk'!$C:$C,MATCH(D3313,'ICF pol crosswalk'!A:A,0))</f>
        <v>N2O</v>
      </c>
      <c r="N3313" s="218">
        <f>IFERROR(H3313*IF(M3313="CH4",About!$B$102,IF(M3313="N2O",About!$B$103,1)),0)</f>
        <v>22714.005457659106</v>
      </c>
    </row>
    <row r="3314" spans="1:14" hidden="1" x14ac:dyDescent="0.35">
      <c r="A3314" s="134" t="s">
        <v>3989</v>
      </c>
      <c r="B3314" s="136" t="s">
        <v>3416</v>
      </c>
      <c r="C3314" s="135" t="s">
        <v>1506</v>
      </c>
      <c r="D3314" s="136" t="s">
        <v>3417</v>
      </c>
      <c r="E3314" s="136" t="s">
        <v>3556</v>
      </c>
      <c r="F3314" s="136" t="s">
        <v>3911</v>
      </c>
      <c r="G3314" s="141" t="s">
        <v>3912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35,0)</f>
        <v>258.01076463062248</v>
      </c>
      <c r="M3314" t="str">
        <f>INDEX('ICF pol crosswalk'!$C:$C,MATCH(D3314,'ICF pol crosswalk'!A:A,0))</f>
        <v>N2O</v>
      </c>
      <c r="N3314" s="218">
        <f>IFERROR(H3314*IF(M3314="CH4",About!$B$102,IF(M3314="N2O",About!$B$103,1)),0)</f>
        <v>0</v>
      </c>
    </row>
    <row r="3315" spans="1:14" hidden="1" x14ac:dyDescent="0.35">
      <c r="A3315" s="134" t="s">
        <v>3990</v>
      </c>
      <c r="B3315" s="136" t="s">
        <v>3416</v>
      </c>
      <c r="C3315" s="135" t="s">
        <v>1506</v>
      </c>
      <c r="D3315" s="136" t="s">
        <v>3417</v>
      </c>
      <c r="E3315" s="136" t="s">
        <v>3556</v>
      </c>
      <c r="F3315" s="136" t="s">
        <v>3911</v>
      </c>
      <c r="G3315" s="141" t="s">
        <v>3914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35,0)</f>
        <v>87.032755658079665</v>
      </c>
      <c r="M3315" t="str">
        <f>INDEX('ICF pol crosswalk'!$C:$C,MATCH(D3315,'ICF pol crosswalk'!A:A,0))</f>
        <v>N2O</v>
      </c>
      <c r="N3315" s="218">
        <f>IFERROR(H3315*IF(M3315="CH4",About!$B$102,IF(M3315="N2O",About!$B$103,1)),0)</f>
        <v>0</v>
      </c>
    </row>
    <row r="3316" spans="1:14" hidden="1" x14ac:dyDescent="0.35">
      <c r="A3316" s="134" t="s">
        <v>3991</v>
      </c>
      <c r="B3316" s="136" t="s">
        <v>3416</v>
      </c>
      <c r="C3316" s="135" t="s">
        <v>1506</v>
      </c>
      <c r="D3316" s="136" t="s">
        <v>3417</v>
      </c>
      <c r="E3316" s="136" t="s">
        <v>3556</v>
      </c>
      <c r="F3316" s="136" t="s">
        <v>3911</v>
      </c>
      <c r="G3316" s="141" t="s">
        <v>3916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35,0)</f>
        <v>22.91600229337616</v>
      </c>
      <c r="M3316" t="str">
        <f>INDEX('ICF pol crosswalk'!$C:$C,MATCH(D3316,'ICF pol crosswalk'!A:A,0))</f>
        <v>N2O</v>
      </c>
      <c r="N3316" s="218">
        <f>IFERROR(H3316*IF(M3316="CH4",About!$B$102,IF(M3316="N2O",About!$B$103,1)),0)</f>
        <v>0</v>
      </c>
    </row>
    <row r="3317" spans="1:14" hidden="1" x14ac:dyDescent="0.35">
      <c r="A3317" s="134" t="s">
        <v>3992</v>
      </c>
      <c r="B3317" s="136" t="s">
        <v>3416</v>
      </c>
      <c r="C3317" s="135" t="s">
        <v>1506</v>
      </c>
      <c r="D3317" s="136" t="s">
        <v>3417</v>
      </c>
      <c r="E3317" s="136" t="s">
        <v>3556</v>
      </c>
      <c r="F3317" s="136" t="s">
        <v>3911</v>
      </c>
      <c r="G3317" s="141" t="s">
        <v>3918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35,0)</f>
        <v>113.82827851350987</v>
      </c>
      <c r="M3317" t="str">
        <f>INDEX('ICF pol crosswalk'!$C:$C,MATCH(D3317,'ICF pol crosswalk'!A:A,0))</f>
        <v>N2O</v>
      </c>
      <c r="N3317" s="218">
        <f>IFERROR(H3317*IF(M3317="CH4",About!$B$102,IF(M3317="N2O",About!$B$103,1)),0)</f>
        <v>0</v>
      </c>
    </row>
    <row r="3318" spans="1:14" hidden="1" x14ac:dyDescent="0.35">
      <c r="A3318" s="134" t="s">
        <v>3993</v>
      </c>
      <c r="B3318" s="136" t="s">
        <v>3416</v>
      </c>
      <c r="C3318" s="135" t="s">
        <v>1506</v>
      </c>
      <c r="D3318" s="136" t="s">
        <v>3417</v>
      </c>
      <c r="E3318" s="136" t="s">
        <v>3556</v>
      </c>
      <c r="F3318" s="136" t="s">
        <v>3911</v>
      </c>
      <c r="G3318" s="141" t="s">
        <v>3920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35,0)</f>
        <v>38.39680396679983</v>
      </c>
      <c r="M3318" t="str">
        <f>INDEX('ICF pol crosswalk'!$C:$C,MATCH(D3318,'ICF pol crosswalk'!A:A,0))</f>
        <v>N2O</v>
      </c>
      <c r="N3318" s="218">
        <f>IFERROR(H3318*IF(M3318="CH4",About!$B$102,IF(M3318="N2O",About!$B$103,1)),0)</f>
        <v>0</v>
      </c>
    </row>
    <row r="3319" spans="1:14" hidden="1" x14ac:dyDescent="0.35">
      <c r="A3319" s="134" t="s">
        <v>3994</v>
      </c>
      <c r="B3319" s="136" t="s">
        <v>3416</v>
      </c>
      <c r="C3319" s="135" t="s">
        <v>1506</v>
      </c>
      <c r="D3319" s="136" t="s">
        <v>3417</v>
      </c>
      <c r="E3319" s="136" t="s">
        <v>3556</v>
      </c>
      <c r="F3319" s="136" t="s">
        <v>3911</v>
      </c>
      <c r="G3319" s="141" t="s">
        <v>3922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35,0)</f>
        <v>10.110001011783593</v>
      </c>
      <c r="M3319" t="str">
        <f>INDEX('ICF pol crosswalk'!$C:$C,MATCH(D3319,'ICF pol crosswalk'!A:A,0))</f>
        <v>N2O</v>
      </c>
      <c r="N3319" s="218">
        <f>IFERROR(H3319*IF(M3319="CH4",About!$B$102,IF(M3319="N2O",About!$B$103,1)),0)</f>
        <v>0</v>
      </c>
    </row>
    <row r="3320" spans="1:14" hidden="1" x14ac:dyDescent="0.35">
      <c r="A3320" s="134" t="s">
        <v>3995</v>
      </c>
      <c r="B3320" s="136" t="s">
        <v>3416</v>
      </c>
      <c r="C3320" s="135" t="s">
        <v>1511</v>
      </c>
      <c r="D3320" s="136" t="s">
        <v>3417</v>
      </c>
      <c r="E3320" s="136" t="s">
        <v>3556</v>
      </c>
      <c r="F3320" s="136" t="s">
        <v>3911</v>
      </c>
      <c r="G3320" s="141" t="s">
        <v>3912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35,0)</f>
        <v>223.89081148244114</v>
      </c>
      <c r="M3320" t="str">
        <f>INDEX('ICF pol crosswalk'!$C:$C,MATCH(D3320,'ICF pol crosswalk'!A:A,0))</f>
        <v>N2O</v>
      </c>
      <c r="N3320" s="218">
        <f>IFERROR(H3320*IF(M3320="CH4",About!$B$102,IF(M3320="N2O",About!$B$103,1)),0)</f>
        <v>1810.569264799303</v>
      </c>
    </row>
    <row r="3321" spans="1:14" hidden="1" x14ac:dyDescent="0.35">
      <c r="A3321" s="134" t="s">
        <v>3996</v>
      </c>
      <c r="B3321" s="136" t="s">
        <v>3416</v>
      </c>
      <c r="C3321" s="135" t="s">
        <v>1511</v>
      </c>
      <c r="D3321" s="136" t="s">
        <v>3417</v>
      </c>
      <c r="E3321" s="136" t="s">
        <v>3556</v>
      </c>
      <c r="F3321" s="136" t="s">
        <v>3911</v>
      </c>
      <c r="G3321" s="141" t="s">
        <v>3914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35,0)</f>
        <v>64.074679556715807</v>
      </c>
      <c r="M3321" t="str">
        <f>INDEX('ICF pol crosswalk'!$C:$C,MATCH(D3321,'ICF pol crosswalk'!A:A,0))</f>
        <v>N2O</v>
      </c>
      <c r="N3321" s="218">
        <f>IFERROR(H3321*IF(M3321="CH4",About!$B$102,IF(M3321="N2O",About!$B$103,1)),0)</f>
        <v>2654.928245383479</v>
      </c>
    </row>
    <row r="3322" spans="1:14" hidden="1" x14ac:dyDescent="0.35">
      <c r="A3322" s="134" t="s">
        <v>3997</v>
      </c>
      <c r="B3322" s="136" t="s">
        <v>3416</v>
      </c>
      <c r="C3322" s="135" t="s">
        <v>1511</v>
      </c>
      <c r="D3322" s="136" t="s">
        <v>3417</v>
      </c>
      <c r="E3322" s="136" t="s">
        <v>3556</v>
      </c>
      <c r="F3322" s="136" t="s">
        <v>3911</v>
      </c>
      <c r="G3322" s="141" t="s">
        <v>3916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35,0)</f>
        <v>4.1436300845687954</v>
      </c>
      <c r="M3322" t="str">
        <f>INDEX('ICF pol crosswalk'!$C:$C,MATCH(D3322,'ICF pol crosswalk'!A:A,0))</f>
        <v>N2O</v>
      </c>
      <c r="N3322" s="218">
        <f>IFERROR(H3322*IF(M3322="CH4",About!$B$102,IF(M3322="N2O",About!$B$103,1)),0)</f>
        <v>6123.542303394438</v>
      </c>
    </row>
    <row r="3323" spans="1:14" hidden="1" x14ac:dyDescent="0.35">
      <c r="A3323" s="134" t="s">
        <v>3998</v>
      </c>
      <c r="B3323" s="136" t="s">
        <v>3416</v>
      </c>
      <c r="C3323" s="135" t="s">
        <v>1511</v>
      </c>
      <c r="D3323" s="136" t="s">
        <v>3417</v>
      </c>
      <c r="E3323" s="136" t="s">
        <v>3556</v>
      </c>
      <c r="F3323" s="136" t="s">
        <v>3911</v>
      </c>
      <c r="G3323" s="141" t="s">
        <v>3918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35,0)</f>
        <v>98.775358006959323</v>
      </c>
      <c r="M3323" t="str">
        <f>INDEX('ICF pol crosswalk'!$C:$C,MATCH(D3323,'ICF pol crosswalk'!A:A,0))</f>
        <v>N2O</v>
      </c>
      <c r="N3323" s="218">
        <f>IFERROR(H3323*IF(M3323="CH4",About!$B$102,IF(M3323="N2O",About!$B$103,1)),0)</f>
        <v>4103.9570002117543</v>
      </c>
    </row>
    <row r="3324" spans="1:14" hidden="1" x14ac:dyDescent="0.35">
      <c r="A3324" s="134" t="s">
        <v>3999</v>
      </c>
      <c r="B3324" s="136" t="s">
        <v>3416</v>
      </c>
      <c r="C3324" s="135" t="s">
        <v>1511</v>
      </c>
      <c r="D3324" s="136" t="s">
        <v>3417</v>
      </c>
      <c r="E3324" s="136" t="s">
        <v>3556</v>
      </c>
      <c r="F3324" s="136" t="s">
        <v>3911</v>
      </c>
      <c r="G3324" s="141" t="s">
        <v>3920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35,0)</f>
        <v>28.268240980904022</v>
      </c>
      <c r="M3324" t="str">
        <f>INDEX('ICF pol crosswalk'!$C:$C,MATCH(D3324,'ICF pol crosswalk'!A:A,0))</f>
        <v>N2O</v>
      </c>
      <c r="N3324" s="218">
        <f>IFERROR(H3324*IF(M3324="CH4",About!$B$102,IF(M3324="N2O",About!$B$103,1)),0)</f>
        <v>6017.8373562025536</v>
      </c>
    </row>
    <row r="3325" spans="1:14" hidden="1" x14ac:dyDescent="0.35">
      <c r="A3325" s="134" t="s">
        <v>4000</v>
      </c>
      <c r="B3325" s="136" t="s">
        <v>3416</v>
      </c>
      <c r="C3325" s="135" t="s">
        <v>1511</v>
      </c>
      <c r="D3325" s="136" t="s">
        <v>3417</v>
      </c>
      <c r="E3325" s="136" t="s">
        <v>3556</v>
      </c>
      <c r="F3325" s="136" t="s">
        <v>3911</v>
      </c>
      <c r="G3325" s="141" t="s">
        <v>3922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35,0)</f>
        <v>1.8280720961332866</v>
      </c>
      <c r="M3325" t="str">
        <f>INDEX('ICF pol crosswalk'!$C:$C,MATCH(D3325,'ICF pol crosswalk'!A:A,0))</f>
        <v>N2O</v>
      </c>
      <c r="N3325" s="218">
        <f>IFERROR(H3325*IF(M3325="CH4",About!$B$102,IF(M3325="N2O",About!$B$103,1)),0)</f>
        <v>13880.029221027395</v>
      </c>
    </row>
    <row r="3326" spans="1:14" hidden="1" x14ac:dyDescent="0.35">
      <c r="A3326" s="134" t="s">
        <v>4001</v>
      </c>
      <c r="B3326" s="136" t="s">
        <v>3416</v>
      </c>
      <c r="C3326" s="135" t="s">
        <v>1516</v>
      </c>
      <c r="D3326" s="136" t="s">
        <v>3417</v>
      </c>
      <c r="E3326" s="136" t="s">
        <v>3556</v>
      </c>
      <c r="F3326" s="136" t="s">
        <v>3911</v>
      </c>
      <c r="G3326" s="141" t="s">
        <v>3912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35,0)</f>
        <v>429.84981899572421</v>
      </c>
      <c r="M3326" t="str">
        <f>INDEX('ICF pol crosswalk'!$C:$C,MATCH(D3326,'ICF pol crosswalk'!A:A,0))</f>
        <v>N2O</v>
      </c>
      <c r="N3326" s="218">
        <f>IFERROR(H3326*IF(M3326="CH4",About!$B$102,IF(M3326="N2O",About!$B$103,1)),0)</f>
        <v>3321.6505792711782</v>
      </c>
    </row>
    <row r="3327" spans="1:14" hidden="1" x14ac:dyDescent="0.35">
      <c r="A3327" s="134" t="s">
        <v>4002</v>
      </c>
      <c r="B3327" s="136" t="s">
        <v>3416</v>
      </c>
      <c r="C3327" s="135" t="s">
        <v>1516</v>
      </c>
      <c r="D3327" s="136" t="s">
        <v>3417</v>
      </c>
      <c r="E3327" s="136" t="s">
        <v>3556</v>
      </c>
      <c r="F3327" s="136" t="s">
        <v>3911</v>
      </c>
      <c r="G3327" s="141" t="s">
        <v>3914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35,0)</f>
        <v>154.84795868680064</v>
      </c>
      <c r="M3327" t="str">
        <f>INDEX('ICF pol crosswalk'!$C:$C,MATCH(D3327,'ICF pol crosswalk'!A:A,0))</f>
        <v>N2O</v>
      </c>
      <c r="N3327" s="218">
        <f>IFERROR(H3327*IF(M3327="CH4",About!$B$102,IF(M3327="N2O",About!$B$103,1)),0)</f>
        <v>4870.7023341517825</v>
      </c>
    </row>
    <row r="3328" spans="1:14" hidden="1" x14ac:dyDescent="0.35">
      <c r="A3328" s="134" t="s">
        <v>4003</v>
      </c>
      <c r="B3328" s="136" t="s">
        <v>3416</v>
      </c>
      <c r="C3328" s="135" t="s">
        <v>1516</v>
      </c>
      <c r="D3328" s="136" t="s">
        <v>3417</v>
      </c>
      <c r="E3328" s="136" t="s">
        <v>3556</v>
      </c>
      <c r="F3328" s="136" t="s">
        <v>3911</v>
      </c>
      <c r="G3328" s="141" t="s">
        <v>3916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35,0)</f>
        <v>51.72226107095436</v>
      </c>
      <c r="M3328" t="str">
        <f>INDEX('ICF pol crosswalk'!$C:$C,MATCH(D3328,'ICF pol crosswalk'!A:A,0))</f>
        <v>N2O</v>
      </c>
      <c r="N3328" s="218">
        <f>IFERROR(H3328*IF(M3328="CH4",About!$B$102,IF(M3328="N2O",About!$B$103,1)),0)</f>
        <v>11886.567820992537</v>
      </c>
    </row>
    <row r="3329" spans="1:14" hidden="1" x14ac:dyDescent="0.35">
      <c r="A3329" s="134" t="s">
        <v>4004</v>
      </c>
      <c r="B3329" s="136" t="s">
        <v>3416</v>
      </c>
      <c r="C3329" s="135" t="s">
        <v>1516</v>
      </c>
      <c r="D3329" s="136" t="s">
        <v>3417</v>
      </c>
      <c r="E3329" s="136" t="s">
        <v>3556</v>
      </c>
      <c r="F3329" s="136" t="s">
        <v>3911</v>
      </c>
      <c r="G3329" s="141" t="s">
        <v>3918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35,0)</f>
        <v>189.63962602752534</v>
      </c>
      <c r="M3329" t="str">
        <f>INDEX('ICF pol crosswalk'!$C:$C,MATCH(D3329,'ICF pol crosswalk'!A:A,0))</f>
        <v>N2O</v>
      </c>
      <c r="N3329" s="218">
        <f>IFERROR(H3329*IF(M3329="CH4",About!$B$102,IF(M3329="N2O",About!$B$103,1)),0)</f>
        <v>7529.0746463480036</v>
      </c>
    </row>
    <row r="3330" spans="1:14" hidden="1" x14ac:dyDescent="0.35">
      <c r="A3330" s="134" t="s">
        <v>4005</v>
      </c>
      <c r="B3330" s="136" t="s">
        <v>3416</v>
      </c>
      <c r="C3330" s="135" t="s">
        <v>1516</v>
      </c>
      <c r="D3330" s="136" t="s">
        <v>3417</v>
      </c>
      <c r="E3330" s="136" t="s">
        <v>3556</v>
      </c>
      <c r="F3330" s="136" t="s">
        <v>3911</v>
      </c>
      <c r="G3330" s="141" t="s">
        <v>3920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35,0)</f>
        <v>68.315275891235615</v>
      </c>
      <c r="M3330" t="str">
        <f>INDEX('ICF pol crosswalk'!$C:$C,MATCH(D3330,'ICF pol crosswalk'!A:A,0))</f>
        <v>N2O</v>
      </c>
      <c r="N3330" s="218">
        <f>IFERROR(H3330*IF(M3330="CH4",About!$B$102,IF(M3330="N2O",About!$B$103,1)),0)</f>
        <v>11040.258624077374</v>
      </c>
    </row>
    <row r="3331" spans="1:14" hidden="1" x14ac:dyDescent="0.35">
      <c r="A3331" s="134" t="s">
        <v>4006</v>
      </c>
      <c r="B3331" s="136" t="s">
        <v>3416</v>
      </c>
      <c r="C3331" s="135" t="s">
        <v>1516</v>
      </c>
      <c r="D3331" s="136" t="s">
        <v>3417</v>
      </c>
      <c r="E3331" s="136" t="s">
        <v>3556</v>
      </c>
      <c r="F3331" s="136" t="s">
        <v>3911</v>
      </c>
      <c r="G3331" s="141" t="s">
        <v>3922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35,0)</f>
        <v>22.818644590126922</v>
      </c>
      <c r="M3331" t="str">
        <f>INDEX('ICF pol crosswalk'!$C:$C,MATCH(D3331,'ICF pol crosswalk'!A:A,0))</f>
        <v>N2O</v>
      </c>
      <c r="N3331" s="218">
        <f>IFERROR(H3331*IF(M3331="CH4",About!$B$102,IF(M3331="N2O",About!$B$103,1)),0)</f>
        <v>26942.887060916422</v>
      </c>
    </row>
    <row r="3332" spans="1:14" hidden="1" x14ac:dyDescent="0.35">
      <c r="A3332" s="134" t="s">
        <v>4007</v>
      </c>
      <c r="B3332" s="136" t="s">
        <v>3416</v>
      </c>
      <c r="C3332" s="135" t="s">
        <v>1521</v>
      </c>
      <c r="D3332" s="136" t="s">
        <v>3417</v>
      </c>
      <c r="E3332" s="136" t="s">
        <v>3556</v>
      </c>
      <c r="F3332" s="136" t="s">
        <v>3911</v>
      </c>
      <c r="G3332" s="141" t="s">
        <v>3912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35,0)</f>
        <v>245.79824193913689</v>
      </c>
      <c r="M3332" t="str">
        <f>INDEX('ICF pol crosswalk'!$C:$C,MATCH(D3332,'ICF pol crosswalk'!A:A,0))</f>
        <v>N2O</v>
      </c>
      <c r="N3332" s="218">
        <f>IFERROR(H3332*IF(M3332="CH4",About!$B$102,IF(M3332="N2O",About!$B$103,1)),0)</f>
        <v>0</v>
      </c>
    </row>
    <row r="3333" spans="1:14" hidden="1" x14ac:dyDescent="0.35">
      <c r="A3333" s="134" t="s">
        <v>4008</v>
      </c>
      <c r="B3333" s="136" t="s">
        <v>3416</v>
      </c>
      <c r="C3333" s="135" t="s">
        <v>1521</v>
      </c>
      <c r="D3333" s="136" t="s">
        <v>3417</v>
      </c>
      <c r="E3333" s="136" t="s">
        <v>3556</v>
      </c>
      <c r="F3333" s="136" t="s">
        <v>3911</v>
      </c>
      <c r="G3333" s="141" t="s">
        <v>3914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35,0)</f>
        <v>82.913200782536066</v>
      </c>
      <c r="M3333" t="str">
        <f>INDEX('ICF pol crosswalk'!$C:$C,MATCH(D3333,'ICF pol crosswalk'!A:A,0))</f>
        <v>N2O</v>
      </c>
      <c r="N3333" s="218">
        <f>IFERROR(H3333*IF(M3333="CH4",About!$B$102,IF(M3333="N2O",About!$B$103,1)),0)</f>
        <v>0</v>
      </c>
    </row>
    <row r="3334" spans="1:14" hidden="1" x14ac:dyDescent="0.35">
      <c r="A3334" s="134" t="s">
        <v>4009</v>
      </c>
      <c r="B3334" s="136" t="s">
        <v>3416</v>
      </c>
      <c r="C3334" s="135" t="s">
        <v>1521</v>
      </c>
      <c r="D3334" s="136" t="s">
        <v>3417</v>
      </c>
      <c r="E3334" s="136" t="s">
        <v>3556</v>
      </c>
      <c r="F3334" s="136" t="s">
        <v>3911</v>
      </c>
      <c r="G3334" s="141" t="s">
        <v>3916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35,0)</f>
        <v>21.831310348810774</v>
      </c>
      <c r="M3334" t="str">
        <f>INDEX('ICF pol crosswalk'!$C:$C,MATCH(D3334,'ICF pol crosswalk'!A:A,0))</f>
        <v>N2O</v>
      </c>
      <c r="N3334" s="218">
        <f>IFERROR(H3334*IF(M3334="CH4",About!$B$102,IF(M3334="N2O",About!$B$103,1)),0)</f>
        <v>0</v>
      </c>
    </row>
    <row r="3335" spans="1:14" hidden="1" x14ac:dyDescent="0.35">
      <c r="A3335" s="134" t="s">
        <v>4010</v>
      </c>
      <c r="B3335" s="136" t="s">
        <v>3416</v>
      </c>
      <c r="C3335" s="135" t="s">
        <v>1521</v>
      </c>
      <c r="D3335" s="136" t="s">
        <v>3417</v>
      </c>
      <c r="E3335" s="136" t="s">
        <v>3556</v>
      </c>
      <c r="F3335" s="136" t="s">
        <v>3911</v>
      </c>
      <c r="G3335" s="141" t="s">
        <v>3918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35,0)</f>
        <v>108.44040085550154</v>
      </c>
      <c r="M3335" t="str">
        <f>INDEX('ICF pol crosswalk'!$C:$C,MATCH(D3335,'ICF pol crosswalk'!A:A,0))</f>
        <v>N2O</v>
      </c>
      <c r="N3335" s="218">
        <f>IFERROR(H3335*IF(M3335="CH4",About!$B$102,IF(M3335="N2O",About!$B$103,1)),0)</f>
        <v>0</v>
      </c>
    </row>
    <row r="3336" spans="1:14" hidden="1" x14ac:dyDescent="0.35">
      <c r="A3336" s="134" t="s">
        <v>4011</v>
      </c>
      <c r="B3336" s="136" t="s">
        <v>3416</v>
      </c>
      <c r="C3336" s="135" t="s">
        <v>1521</v>
      </c>
      <c r="D3336" s="136" t="s">
        <v>3417</v>
      </c>
      <c r="E3336" s="136" t="s">
        <v>3556</v>
      </c>
      <c r="F3336" s="136" t="s">
        <v>3911</v>
      </c>
      <c r="G3336" s="141" t="s">
        <v>3920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35,0)</f>
        <v>36.579353286412953</v>
      </c>
      <c r="M3336" t="str">
        <f>INDEX('ICF pol crosswalk'!$C:$C,MATCH(D3336,'ICF pol crosswalk'!A:A,0))</f>
        <v>N2O</v>
      </c>
      <c r="N3336" s="218">
        <f>IFERROR(H3336*IF(M3336="CH4",About!$B$102,IF(M3336="N2O",About!$B$103,1)),0)</f>
        <v>0</v>
      </c>
    </row>
    <row r="3337" spans="1:14" hidden="1" x14ac:dyDescent="0.35">
      <c r="A3337" s="134" t="s">
        <v>4012</v>
      </c>
      <c r="B3337" s="136" t="s">
        <v>3416</v>
      </c>
      <c r="C3337" s="135" t="s">
        <v>1521</v>
      </c>
      <c r="D3337" s="136" t="s">
        <v>3417</v>
      </c>
      <c r="E3337" s="136" t="s">
        <v>3556</v>
      </c>
      <c r="F3337" s="136" t="s">
        <v>3911</v>
      </c>
      <c r="G3337" s="141" t="s">
        <v>3922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35,0)</f>
        <v>9.6314604480047592</v>
      </c>
      <c r="M3337" t="str">
        <f>INDEX('ICF pol crosswalk'!$C:$C,MATCH(D3337,'ICF pol crosswalk'!A:A,0))</f>
        <v>N2O</v>
      </c>
      <c r="N3337" s="218">
        <f>IFERROR(H3337*IF(M3337="CH4",About!$B$102,IF(M3337="N2O",About!$B$103,1)),0)</f>
        <v>0</v>
      </c>
    </row>
    <row r="3338" spans="1:14" hidden="1" x14ac:dyDescent="0.35">
      <c r="A3338" s="134" t="s">
        <v>4013</v>
      </c>
      <c r="B3338" s="136" t="s">
        <v>3416</v>
      </c>
      <c r="C3338" s="135" t="s">
        <v>1526</v>
      </c>
      <c r="D3338" s="136" t="s">
        <v>3417</v>
      </c>
      <c r="E3338" s="136" t="s">
        <v>3556</v>
      </c>
      <c r="F3338" s="136" t="s">
        <v>3911</v>
      </c>
      <c r="G3338" s="141" t="s">
        <v>3912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35,0)</f>
        <v>356.71724574842216</v>
      </c>
      <c r="M3338" t="str">
        <f>INDEX('ICF pol crosswalk'!$C:$C,MATCH(D3338,'ICF pol crosswalk'!A:A,0))</f>
        <v>N2O</v>
      </c>
      <c r="N3338" s="218">
        <f>IFERROR(H3338*IF(M3338="CH4",About!$B$102,IF(M3338="N2O",About!$B$103,1)),0)</f>
        <v>9655.1468787496542</v>
      </c>
    </row>
    <row r="3339" spans="1:14" hidden="1" x14ac:dyDescent="0.35">
      <c r="A3339" s="134" t="s">
        <v>4014</v>
      </c>
      <c r="B3339" s="136" t="s">
        <v>3416</v>
      </c>
      <c r="C3339" s="135" t="s">
        <v>1526</v>
      </c>
      <c r="D3339" s="136" t="s">
        <v>3417</v>
      </c>
      <c r="E3339" s="136" t="s">
        <v>3556</v>
      </c>
      <c r="F3339" s="136" t="s">
        <v>3911</v>
      </c>
      <c r="G3339" s="141" t="s">
        <v>3914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35,0)</f>
        <v>128.50287447270145</v>
      </c>
      <c r="M3339" t="str">
        <f>INDEX('ICF pol crosswalk'!$C:$C,MATCH(D3339,'ICF pol crosswalk'!A:A,0))</f>
        <v>N2O</v>
      </c>
      <c r="N3339" s="218">
        <f>IFERROR(H3339*IF(M3339="CH4",About!$B$102,IF(M3339="N2O",About!$B$103,1)),0)</f>
        <v>14157.824646692001</v>
      </c>
    </row>
    <row r="3340" spans="1:14" hidden="1" x14ac:dyDescent="0.35">
      <c r="A3340" s="134" t="s">
        <v>4015</v>
      </c>
      <c r="B3340" s="136" t="s">
        <v>3416</v>
      </c>
      <c r="C3340" s="135" t="s">
        <v>1526</v>
      </c>
      <c r="D3340" s="136" t="s">
        <v>3417</v>
      </c>
      <c r="E3340" s="136" t="s">
        <v>3556</v>
      </c>
      <c r="F3340" s="136" t="s">
        <v>3911</v>
      </c>
      <c r="G3340" s="141" t="s">
        <v>3916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35,0)</f>
        <v>42.922485244306216</v>
      </c>
      <c r="M3340" t="str">
        <f>INDEX('ICF pol crosswalk'!$C:$C,MATCH(D3340,'ICF pol crosswalk'!A:A,0))</f>
        <v>N2O</v>
      </c>
      <c r="N3340" s="218">
        <f>IFERROR(H3340*IF(M3340="CH4",About!$B$102,IF(M3340="N2O",About!$B$103,1)),0)</f>
        <v>34764.034288710929</v>
      </c>
    </row>
    <row r="3341" spans="1:14" hidden="1" x14ac:dyDescent="0.35">
      <c r="A3341" s="134" t="s">
        <v>4016</v>
      </c>
      <c r="B3341" s="136" t="s">
        <v>3416</v>
      </c>
      <c r="C3341" s="135" t="s">
        <v>1526</v>
      </c>
      <c r="D3341" s="136" t="s">
        <v>3417</v>
      </c>
      <c r="E3341" s="136" t="s">
        <v>3556</v>
      </c>
      <c r="F3341" s="136" t="s">
        <v>3911</v>
      </c>
      <c r="G3341" s="141" t="s">
        <v>3918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35,0)</f>
        <v>157.3752554772451</v>
      </c>
      <c r="M3341" t="str">
        <f>INDEX('ICF pol crosswalk'!$C:$C,MATCH(D3341,'ICF pol crosswalk'!A:A,0))</f>
        <v>N2O</v>
      </c>
      <c r="N3341" s="218">
        <f>IFERROR(H3341*IF(M3341="CH4",About!$B$102,IF(M3341="N2O",About!$B$103,1)),0)</f>
        <v>21884.999591832551</v>
      </c>
    </row>
    <row r="3342" spans="1:14" hidden="1" x14ac:dyDescent="0.35">
      <c r="A3342" s="134" t="s">
        <v>4017</v>
      </c>
      <c r="B3342" s="136" t="s">
        <v>3416</v>
      </c>
      <c r="C3342" s="135" t="s">
        <v>1526</v>
      </c>
      <c r="D3342" s="136" t="s">
        <v>3417</v>
      </c>
      <c r="E3342" s="136" t="s">
        <v>3556</v>
      </c>
      <c r="F3342" s="136" t="s">
        <v>3911</v>
      </c>
      <c r="G3342" s="141" t="s">
        <v>3920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35,0)</f>
        <v>56.692444620309473</v>
      </c>
      <c r="M3342" t="str">
        <f>INDEX('ICF pol crosswalk'!$C:$C,MATCH(D3342,'ICF pol crosswalk'!A:A,0))</f>
        <v>N2O</v>
      </c>
      <c r="N3342" s="218">
        <f>IFERROR(H3342*IF(M3342="CH4",About!$B$102,IF(M3342="N2O",About!$B$103,1)),0)</f>
        <v>32091.069199168531</v>
      </c>
    </row>
    <row r="3343" spans="1:14" hidden="1" x14ac:dyDescent="0.35">
      <c r="A3343" s="134" t="s">
        <v>4018</v>
      </c>
      <c r="B3343" s="136" t="s">
        <v>3416</v>
      </c>
      <c r="C3343" s="135" t="s">
        <v>1526</v>
      </c>
      <c r="D3343" s="136" t="s">
        <v>3417</v>
      </c>
      <c r="E3343" s="136" t="s">
        <v>3556</v>
      </c>
      <c r="F3343" s="136" t="s">
        <v>3911</v>
      </c>
      <c r="G3343" s="141" t="s">
        <v>3922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35,0)</f>
        <v>18.936390548958631</v>
      </c>
      <c r="M3343" t="str">
        <f>INDEX('ICF pol crosswalk'!$C:$C,MATCH(D3343,'ICF pol crosswalk'!A:A,0))</f>
        <v>N2O</v>
      </c>
      <c r="N3343" s="218">
        <f>IFERROR(H3343*IF(M3343="CH4",About!$B$102,IF(M3343="N2O",About!$B$103,1)),0)</f>
        <v>78798.477721078118</v>
      </c>
    </row>
    <row r="3344" spans="1:14" hidden="1" x14ac:dyDescent="0.35">
      <c r="A3344" s="134" t="s">
        <v>4019</v>
      </c>
      <c r="B3344" s="136" t="s">
        <v>3416</v>
      </c>
      <c r="C3344" s="135" t="s">
        <v>1531</v>
      </c>
      <c r="D3344" s="136" t="s">
        <v>3417</v>
      </c>
      <c r="E3344" s="136" t="s">
        <v>3556</v>
      </c>
      <c r="F3344" s="136" t="s">
        <v>3911</v>
      </c>
      <c r="G3344" s="141" t="s">
        <v>3912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35,0)</f>
        <v>350.11420278548991</v>
      </c>
      <c r="M3344" t="str">
        <f>INDEX('ICF pol crosswalk'!$C:$C,MATCH(D3344,'ICF pol crosswalk'!A:A,0))</f>
        <v>N2O</v>
      </c>
      <c r="N3344" s="218">
        <f>IFERROR(H3344*IF(M3344="CH4",About!$B$102,IF(M3344="N2O",About!$B$103,1)),0)</f>
        <v>1401.5196558783282</v>
      </c>
    </row>
    <row r="3345" spans="1:14" hidden="1" x14ac:dyDescent="0.35">
      <c r="A3345" s="134" t="s">
        <v>4020</v>
      </c>
      <c r="B3345" s="136" t="s">
        <v>3416</v>
      </c>
      <c r="C3345" s="135" t="s">
        <v>1531</v>
      </c>
      <c r="D3345" s="136" t="s">
        <v>3417</v>
      </c>
      <c r="E3345" s="136" t="s">
        <v>3556</v>
      </c>
      <c r="F3345" s="136" t="s">
        <v>3911</v>
      </c>
      <c r="G3345" s="141" t="s">
        <v>3914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35,0)</f>
        <v>118.10128894070324</v>
      </c>
      <c r="M3345" t="str">
        <f>INDEX('ICF pol crosswalk'!$C:$C,MATCH(D3345,'ICF pol crosswalk'!A:A,0))</f>
        <v>N2O</v>
      </c>
      <c r="N3345" s="218">
        <f>IFERROR(H3345*IF(M3345="CH4",About!$B$102,IF(M3345="N2O",About!$B$103,1)),0)</f>
        <v>2055.1183504509354</v>
      </c>
    </row>
    <row r="3346" spans="1:14" hidden="1" x14ac:dyDescent="0.35">
      <c r="A3346" s="134" t="s">
        <v>4021</v>
      </c>
      <c r="B3346" s="136" t="s">
        <v>3416</v>
      </c>
      <c r="C3346" s="135" t="s">
        <v>1531</v>
      </c>
      <c r="D3346" s="136" t="s">
        <v>3417</v>
      </c>
      <c r="E3346" s="136" t="s">
        <v>3556</v>
      </c>
      <c r="F3346" s="136" t="s">
        <v>3911</v>
      </c>
      <c r="G3346" s="141" t="s">
        <v>3916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35,0)</f>
        <v>31.09644624890819</v>
      </c>
      <c r="M3346" t="str">
        <f>INDEX('ICF pol crosswalk'!$C:$C,MATCH(D3346,'ICF pol crosswalk'!A:A,0))</f>
        <v>N2O</v>
      </c>
      <c r="N3346" s="218">
        <f>IFERROR(H3346*IF(M3346="CH4",About!$B$102,IF(M3346="N2O",About!$B$103,1)),0)</f>
        <v>5015.3554820047257</v>
      </c>
    </row>
    <row r="3347" spans="1:14" hidden="1" x14ac:dyDescent="0.35">
      <c r="A3347" s="134" t="s">
        <v>4022</v>
      </c>
      <c r="B3347" s="136" t="s">
        <v>3416</v>
      </c>
      <c r="C3347" s="135" t="s">
        <v>1531</v>
      </c>
      <c r="D3347" s="136" t="s">
        <v>3417</v>
      </c>
      <c r="E3347" s="136" t="s">
        <v>3556</v>
      </c>
      <c r="F3347" s="136" t="s">
        <v>3911</v>
      </c>
      <c r="G3347" s="141" t="s">
        <v>3918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35,0)</f>
        <v>154.46214828771619</v>
      </c>
      <c r="M3347" t="str">
        <f>INDEX('ICF pol crosswalk'!$C:$C,MATCH(D3347,'ICF pol crosswalk'!A:A,0))</f>
        <v>N2O</v>
      </c>
      <c r="N3347" s="218">
        <f>IFERROR(H3347*IF(M3347="CH4",About!$B$102,IF(M3347="N2O",About!$B$103,1)),0)</f>
        <v>3176.7778866575445</v>
      </c>
    </row>
    <row r="3348" spans="1:14" hidden="1" x14ac:dyDescent="0.35">
      <c r="A3348" s="134" t="s">
        <v>4023</v>
      </c>
      <c r="B3348" s="136" t="s">
        <v>3416</v>
      </c>
      <c r="C3348" s="135" t="s">
        <v>1531</v>
      </c>
      <c r="D3348" s="136" t="s">
        <v>3417</v>
      </c>
      <c r="E3348" s="136" t="s">
        <v>3556</v>
      </c>
      <c r="F3348" s="136" t="s">
        <v>3911</v>
      </c>
      <c r="G3348" s="141" t="s">
        <v>3920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35,0)</f>
        <v>52.103509826780844</v>
      </c>
      <c r="M3348" t="str">
        <f>INDEX('ICF pol crosswalk'!$C:$C,MATCH(D3348,'ICF pol crosswalk'!A:A,0))</f>
        <v>N2O</v>
      </c>
      <c r="N3348" s="218">
        <f>IFERROR(H3348*IF(M3348="CH4",About!$B$102,IF(M3348="N2O",About!$B$103,1)),0)</f>
        <v>4658.2682610221209</v>
      </c>
    </row>
    <row r="3349" spans="1:14" hidden="1" x14ac:dyDescent="0.35">
      <c r="A3349" s="134" t="s">
        <v>4024</v>
      </c>
      <c r="B3349" s="136" t="s">
        <v>3416</v>
      </c>
      <c r="C3349" s="135" t="s">
        <v>1531</v>
      </c>
      <c r="D3349" s="136" t="s">
        <v>3417</v>
      </c>
      <c r="E3349" s="136" t="s">
        <v>3556</v>
      </c>
      <c r="F3349" s="136" t="s">
        <v>3911</v>
      </c>
      <c r="G3349" s="141" t="s">
        <v>3922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35,0)</f>
        <v>13.719020403930084</v>
      </c>
      <c r="M3349" t="str">
        <f>INDEX('ICF pol crosswalk'!$C:$C,MATCH(D3349,'ICF pol crosswalk'!A:A,0))</f>
        <v>N2O</v>
      </c>
      <c r="N3349" s="218">
        <f>IFERROR(H3349*IF(M3349="CH4",About!$B$102,IF(M3349="N2O",About!$B$103,1)),0)</f>
        <v>11368.139092544046</v>
      </c>
    </row>
    <row r="3350" spans="1:14" hidden="1" x14ac:dyDescent="0.35">
      <c r="A3350" s="134" t="s">
        <v>4025</v>
      </c>
      <c r="B3350" s="136" t="s">
        <v>3416</v>
      </c>
      <c r="C3350" s="135" t="s">
        <v>1536</v>
      </c>
      <c r="D3350" s="136" t="s">
        <v>3417</v>
      </c>
      <c r="E3350" s="136" t="s">
        <v>3556</v>
      </c>
      <c r="F3350" s="136" t="s">
        <v>3911</v>
      </c>
      <c r="G3350" s="141" t="s">
        <v>3912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35,0)</f>
        <v>297.8276010698803</v>
      </c>
      <c r="M3350" t="str">
        <f>INDEX('ICF pol crosswalk'!$C:$C,MATCH(D3350,'ICF pol crosswalk'!A:A,0))</f>
        <v>N2O</v>
      </c>
      <c r="N3350" s="218">
        <f>IFERROR(H3350*IF(M3350="CH4",About!$B$102,IF(M3350="N2O",About!$B$103,1)),0)</f>
        <v>229.2607688889434</v>
      </c>
    </row>
    <row r="3351" spans="1:14" hidden="1" x14ac:dyDescent="0.35">
      <c r="A3351" s="134" t="s">
        <v>4026</v>
      </c>
      <c r="B3351" s="136" t="s">
        <v>3416</v>
      </c>
      <c r="C3351" s="135" t="s">
        <v>1536</v>
      </c>
      <c r="D3351" s="136" t="s">
        <v>3417</v>
      </c>
      <c r="E3351" s="136" t="s">
        <v>3556</v>
      </c>
      <c r="F3351" s="136" t="s">
        <v>3911</v>
      </c>
      <c r="G3351" s="141" t="s">
        <v>3914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35,0)</f>
        <v>100.46385804583001</v>
      </c>
      <c r="M3351" t="str">
        <f>INDEX('ICF pol crosswalk'!$C:$C,MATCH(D3351,'ICF pol crosswalk'!A:A,0))</f>
        <v>N2O</v>
      </c>
      <c r="N3351" s="218">
        <f>IFERROR(H3351*IF(M3351="CH4",About!$B$102,IF(M3351="N2O",About!$B$103,1)),0)</f>
        <v>336.17652895983485</v>
      </c>
    </row>
    <row r="3352" spans="1:14" hidden="1" x14ac:dyDescent="0.35">
      <c r="A3352" s="134" t="s">
        <v>4027</v>
      </c>
      <c r="B3352" s="136" t="s">
        <v>3416</v>
      </c>
      <c r="C3352" s="135" t="s">
        <v>1536</v>
      </c>
      <c r="D3352" s="136" t="s">
        <v>3417</v>
      </c>
      <c r="E3352" s="136" t="s">
        <v>3556</v>
      </c>
      <c r="F3352" s="136" t="s">
        <v>3911</v>
      </c>
      <c r="G3352" s="141" t="s">
        <v>3916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35,0)</f>
        <v>26.452454411811221</v>
      </c>
      <c r="M3352" t="str">
        <f>INDEX('ICF pol crosswalk'!$C:$C,MATCH(D3352,'ICF pol crosswalk'!A:A,0))</f>
        <v>N2O</v>
      </c>
      <c r="N3352" s="218">
        <f>IFERROR(H3352*IF(M3352="CH4",About!$B$102,IF(M3352="N2O",About!$B$103,1)),0)</f>
        <v>813.59911508677794</v>
      </c>
    </row>
    <row r="3353" spans="1:14" hidden="1" x14ac:dyDescent="0.35">
      <c r="A3353" s="134" t="s">
        <v>4028</v>
      </c>
      <c r="B3353" s="136" t="s">
        <v>3416</v>
      </c>
      <c r="C3353" s="135" t="s">
        <v>1536</v>
      </c>
      <c r="D3353" s="136" t="s">
        <v>3417</v>
      </c>
      <c r="E3353" s="136" t="s">
        <v>3556</v>
      </c>
      <c r="F3353" s="136" t="s">
        <v>3911</v>
      </c>
      <c r="G3353" s="141" t="s">
        <v>3918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35,0)</f>
        <v>131.3945298837707</v>
      </c>
      <c r="M3353" t="str">
        <f>INDEX('ICF pol crosswalk'!$C:$C,MATCH(D3353,'ICF pol crosswalk'!A:A,0))</f>
        <v>N2O</v>
      </c>
      <c r="N3353" s="218">
        <f>IFERROR(H3353*IF(M3353="CH4",About!$B$102,IF(M3353="N2O",About!$B$103,1)),0)</f>
        <v>519.6577428149385</v>
      </c>
    </row>
    <row r="3354" spans="1:14" hidden="1" x14ac:dyDescent="0.35">
      <c r="A3354" s="134" t="s">
        <v>4029</v>
      </c>
      <c r="B3354" s="136" t="s">
        <v>3416</v>
      </c>
      <c r="C3354" s="135" t="s">
        <v>1536</v>
      </c>
      <c r="D3354" s="136" t="s">
        <v>3417</v>
      </c>
      <c r="E3354" s="136" t="s">
        <v>3556</v>
      </c>
      <c r="F3354" s="136" t="s">
        <v>3911</v>
      </c>
      <c r="G3354" s="141" t="s">
        <v>3920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35,0)</f>
        <v>44.322290314336776</v>
      </c>
      <c r="M3354" t="str">
        <f>INDEX('ICF pol crosswalk'!$C:$C,MATCH(D3354,'ICF pol crosswalk'!A:A,0))</f>
        <v>N2O</v>
      </c>
      <c r="N3354" s="218">
        <f>IFERROR(H3354*IF(M3354="CH4",About!$B$102,IF(M3354="N2O",About!$B$103,1)),0)</f>
        <v>762.00013230895911</v>
      </c>
    </row>
    <row r="3355" spans="1:14" hidden="1" x14ac:dyDescent="0.35">
      <c r="A3355" s="134" t="s">
        <v>4030</v>
      </c>
      <c r="B3355" s="136" t="s">
        <v>3416</v>
      </c>
      <c r="C3355" s="135" t="s">
        <v>1536</v>
      </c>
      <c r="D3355" s="136" t="s">
        <v>3417</v>
      </c>
      <c r="E3355" s="136" t="s">
        <v>3556</v>
      </c>
      <c r="F3355" s="136" t="s">
        <v>3911</v>
      </c>
      <c r="G3355" s="141" t="s">
        <v>3922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35,0)</f>
        <v>11.670200475799071</v>
      </c>
      <c r="M3355" t="str">
        <f>INDEX('ICF pol crosswalk'!$C:$C,MATCH(D3355,'ICF pol crosswalk'!A:A,0))</f>
        <v>N2O</v>
      </c>
      <c r="N3355" s="218">
        <f>IFERROR(H3355*IF(M3355="CH4",About!$B$102,IF(M3355="N2O",About!$B$103,1)),0)</f>
        <v>1844.1579941966966</v>
      </c>
    </row>
    <row r="3356" spans="1:14" hidden="1" x14ac:dyDescent="0.35">
      <c r="A3356" s="134" t="s">
        <v>4031</v>
      </c>
      <c r="B3356" s="136" t="s">
        <v>3416</v>
      </c>
      <c r="C3356" s="135" t="s">
        <v>1541</v>
      </c>
      <c r="D3356" s="136" t="s">
        <v>3417</v>
      </c>
      <c r="E3356" s="136" t="s">
        <v>3556</v>
      </c>
      <c r="F3356" s="136" t="s">
        <v>3911</v>
      </c>
      <c r="G3356" s="141" t="s">
        <v>3912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35,0)</f>
        <v>399.23102240379308</v>
      </c>
      <c r="M3356" t="str">
        <f>INDEX('ICF pol crosswalk'!$C:$C,MATCH(D3356,'ICF pol crosswalk'!A:A,0))</f>
        <v>N2O</v>
      </c>
      <c r="N3356" s="218">
        <f>IFERROR(H3356*IF(M3356="CH4",About!$B$102,IF(M3356="N2O",About!$B$103,1)),0)</f>
        <v>2620.713267818343</v>
      </c>
    </row>
    <row r="3357" spans="1:14" hidden="1" x14ac:dyDescent="0.35">
      <c r="A3357" s="134" t="s">
        <v>4032</v>
      </c>
      <c r="B3357" s="136" t="s">
        <v>3416</v>
      </c>
      <c r="C3357" s="135" t="s">
        <v>1541</v>
      </c>
      <c r="D3357" s="136" t="s">
        <v>3417</v>
      </c>
      <c r="E3357" s="136" t="s">
        <v>3556</v>
      </c>
      <c r="F3357" s="136" t="s">
        <v>3911</v>
      </c>
      <c r="G3357" s="141" t="s">
        <v>3914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35,0)</f>
        <v>124.84133160237425</v>
      </c>
      <c r="M3357" t="str">
        <f>INDEX('ICF pol crosswalk'!$C:$C,MATCH(D3357,'ICF pol crosswalk'!A:A,0))</f>
        <v>N2O</v>
      </c>
      <c r="N3357" s="218">
        <f>IFERROR(H3357*IF(M3357="CH4",About!$B$102,IF(M3357="N2O",About!$B$103,1)),0)</f>
        <v>3842.882905975659</v>
      </c>
    </row>
    <row r="3358" spans="1:14" hidden="1" x14ac:dyDescent="0.35">
      <c r="A3358" s="134" t="s">
        <v>4033</v>
      </c>
      <c r="B3358" s="136" t="s">
        <v>3416</v>
      </c>
      <c r="C3358" s="135" t="s">
        <v>1541</v>
      </c>
      <c r="D3358" s="136" t="s">
        <v>3417</v>
      </c>
      <c r="E3358" s="136" t="s">
        <v>3556</v>
      </c>
      <c r="F3358" s="136" t="s">
        <v>3911</v>
      </c>
      <c r="G3358" s="141" t="s">
        <v>3916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35,0)</f>
        <v>21.945197551842174</v>
      </c>
      <c r="M3358" t="str">
        <f>INDEX('ICF pol crosswalk'!$C:$C,MATCH(D3358,'ICF pol crosswalk'!A:A,0))</f>
        <v>N2O</v>
      </c>
      <c r="N3358" s="218">
        <f>IFERROR(H3358*IF(M3358="CH4",About!$B$102,IF(M3358="N2O",About!$B$103,1)),0)</f>
        <v>9436.0621384058031</v>
      </c>
    </row>
    <row r="3359" spans="1:14" hidden="1" x14ac:dyDescent="0.35">
      <c r="A3359" s="134" t="s">
        <v>4034</v>
      </c>
      <c r="B3359" s="136" t="s">
        <v>3416</v>
      </c>
      <c r="C3359" s="135" t="s">
        <v>1541</v>
      </c>
      <c r="D3359" s="136" t="s">
        <v>3417</v>
      </c>
      <c r="E3359" s="136" t="s">
        <v>3556</v>
      </c>
      <c r="F3359" s="136" t="s">
        <v>3911</v>
      </c>
      <c r="G3359" s="141" t="s">
        <v>3918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35,0)</f>
        <v>176.13133341343811</v>
      </c>
      <c r="M3359" t="str">
        <f>INDEX('ICF pol crosswalk'!$C:$C,MATCH(D3359,'ICF pol crosswalk'!A:A,0))</f>
        <v>N2O</v>
      </c>
      <c r="N3359" s="218">
        <f>IFERROR(H3359*IF(M3359="CH4",About!$B$102,IF(M3359="N2O",About!$B$103,1)),0)</f>
        <v>5940.2834070549115</v>
      </c>
    </row>
    <row r="3360" spans="1:14" hidden="1" x14ac:dyDescent="0.35">
      <c r="A3360" s="134" t="s">
        <v>4035</v>
      </c>
      <c r="B3360" s="136" t="s">
        <v>3416</v>
      </c>
      <c r="C3360" s="135" t="s">
        <v>1541</v>
      </c>
      <c r="D3360" s="136" t="s">
        <v>3417</v>
      </c>
      <c r="E3360" s="136" t="s">
        <v>3556</v>
      </c>
      <c r="F3360" s="136" t="s">
        <v>3911</v>
      </c>
      <c r="G3360" s="141" t="s">
        <v>3920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35,0)</f>
        <v>55.077058059870978</v>
      </c>
      <c r="M3360" t="str">
        <f>INDEX('ICF pol crosswalk'!$C:$C,MATCH(D3360,'ICF pol crosswalk'!A:A,0))</f>
        <v>N2O</v>
      </c>
      <c r="N3360" s="218">
        <f>IFERROR(H3360*IF(M3360="CH4",About!$B$102,IF(M3360="N2O",About!$B$103,1)),0)</f>
        <v>8710.5345868781606</v>
      </c>
    </row>
    <row r="3361" spans="1:14" hidden="1" x14ac:dyDescent="0.35">
      <c r="A3361" s="134" t="s">
        <v>4036</v>
      </c>
      <c r="B3361" s="136" t="s">
        <v>3416</v>
      </c>
      <c r="C3361" s="135" t="s">
        <v>1541</v>
      </c>
      <c r="D3361" s="136" t="s">
        <v>3417</v>
      </c>
      <c r="E3361" s="136" t="s">
        <v>3556</v>
      </c>
      <c r="F3361" s="136" t="s">
        <v>3911</v>
      </c>
      <c r="G3361" s="141" t="s">
        <v>3922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35,0)</f>
        <v>9.681704802283317</v>
      </c>
      <c r="M3361" t="str">
        <f>INDEX('ICF pol crosswalk'!$C:$C,MATCH(D3361,'ICF pol crosswalk'!A:A,0))</f>
        <v>N2O</v>
      </c>
      <c r="N3361" s="218">
        <f>IFERROR(H3361*IF(M3361="CH4",About!$B$102,IF(M3361="N2O",About!$B$103,1)),0)</f>
        <v>21388.407513719823</v>
      </c>
    </row>
    <row r="3362" spans="1:14" hidden="1" x14ac:dyDescent="0.35">
      <c r="A3362" s="134" t="s">
        <v>4037</v>
      </c>
      <c r="B3362" s="136" t="s">
        <v>3416</v>
      </c>
      <c r="C3362" s="135" t="s">
        <v>1487</v>
      </c>
      <c r="D3362" s="136" t="s">
        <v>3417</v>
      </c>
      <c r="E3362" s="136" t="s">
        <v>3418</v>
      </c>
      <c r="F3362" s="136" t="s">
        <v>4038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35,0)</f>
        <v>0</v>
      </c>
      <c r="M3362" t="str">
        <f>INDEX('ICF pol crosswalk'!$C:$C,MATCH(D3362,'ICF pol crosswalk'!A:A,0))</f>
        <v>N2O</v>
      </c>
      <c r="N3362" s="218">
        <f>H3362*IF(M3362="CH4",About!$B$102,IF(M3362="N2O",About!$B$103,1))</f>
        <v>0</v>
      </c>
    </row>
    <row r="3363" spans="1:14" hidden="1" x14ac:dyDescent="0.35">
      <c r="A3363" s="134" t="s">
        <v>4037</v>
      </c>
      <c r="B3363" s="136" t="s">
        <v>3416</v>
      </c>
      <c r="C3363" s="135" t="s">
        <v>1487</v>
      </c>
      <c r="D3363" s="136" t="s">
        <v>3417</v>
      </c>
      <c r="E3363" s="136" t="s">
        <v>3418</v>
      </c>
      <c r="F3363" s="136" t="s">
        <v>4038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35,0)</f>
        <v>0</v>
      </c>
      <c r="M3363" t="str">
        <f>INDEX('ICF pol crosswalk'!$C:$C,MATCH(D3363,'ICF pol crosswalk'!A:A,0))</f>
        <v>N2O</v>
      </c>
      <c r="N3363" s="218">
        <f>H3363*IF(M3363="CH4",About!$B$102,IF(M3363="N2O",About!$B$103,1))</f>
        <v>0</v>
      </c>
    </row>
    <row r="3364" spans="1:14" hidden="1" x14ac:dyDescent="0.35">
      <c r="A3364" s="134" t="s">
        <v>4037</v>
      </c>
      <c r="B3364" s="136" t="s">
        <v>3416</v>
      </c>
      <c r="C3364" s="135" t="s">
        <v>1487</v>
      </c>
      <c r="D3364" s="136" t="s">
        <v>3417</v>
      </c>
      <c r="E3364" s="136" t="s">
        <v>3418</v>
      </c>
      <c r="F3364" s="136" t="s">
        <v>4038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35,0)</f>
        <v>0</v>
      </c>
      <c r="M3364" t="str">
        <f>INDEX('ICF pol crosswalk'!$C:$C,MATCH(D3364,'ICF pol crosswalk'!A:A,0))</f>
        <v>N2O</v>
      </c>
      <c r="N3364" s="218">
        <f>H3364*IF(M3364="CH4",About!$B$102,IF(M3364="N2O",About!$B$103,1))</f>
        <v>0</v>
      </c>
    </row>
    <row r="3365" spans="1:14" hidden="1" x14ac:dyDescent="0.35">
      <c r="A3365" s="134" t="s">
        <v>4037</v>
      </c>
      <c r="B3365" s="136" t="s">
        <v>3416</v>
      </c>
      <c r="C3365" s="135" t="s">
        <v>1487</v>
      </c>
      <c r="D3365" s="136" t="s">
        <v>3417</v>
      </c>
      <c r="E3365" s="136" t="s">
        <v>3418</v>
      </c>
      <c r="F3365" s="136" t="s">
        <v>4038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35,0)</f>
        <v>0</v>
      </c>
      <c r="M3365" t="str">
        <f>INDEX('ICF pol crosswalk'!$C:$C,MATCH(D3365,'ICF pol crosswalk'!A:A,0))</f>
        <v>N2O</v>
      </c>
      <c r="N3365" s="218">
        <f>H3365*IF(M3365="CH4",About!$B$102,IF(M3365="N2O",About!$B$103,1))</f>
        <v>0</v>
      </c>
    </row>
    <row r="3366" spans="1:14" hidden="1" x14ac:dyDescent="0.35">
      <c r="A3366" s="134" t="s">
        <v>4037</v>
      </c>
      <c r="B3366" s="136" t="s">
        <v>3416</v>
      </c>
      <c r="C3366" s="135" t="s">
        <v>1487</v>
      </c>
      <c r="D3366" s="136" t="s">
        <v>3417</v>
      </c>
      <c r="E3366" s="136" t="s">
        <v>3418</v>
      </c>
      <c r="F3366" s="136" t="s">
        <v>4038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35,0)</f>
        <v>0</v>
      </c>
      <c r="M3366" t="str">
        <f>INDEX('ICF pol crosswalk'!$C:$C,MATCH(D3366,'ICF pol crosswalk'!A:A,0))</f>
        <v>N2O</v>
      </c>
      <c r="N3366" s="218">
        <f>H3366*IF(M3366="CH4",About!$B$102,IF(M3366="N2O",About!$B$103,1))</f>
        <v>0</v>
      </c>
    </row>
    <row r="3367" spans="1:14" hidden="1" x14ac:dyDescent="0.35">
      <c r="A3367" s="134" t="s">
        <v>4037</v>
      </c>
      <c r="B3367" s="136" t="s">
        <v>3416</v>
      </c>
      <c r="C3367" s="135" t="s">
        <v>1487</v>
      </c>
      <c r="D3367" s="136" t="s">
        <v>3417</v>
      </c>
      <c r="E3367" s="136" t="s">
        <v>3418</v>
      </c>
      <c r="F3367" s="136" t="s">
        <v>4038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35,0)</f>
        <v>0</v>
      </c>
      <c r="M3367" t="str">
        <f>INDEX('ICF pol crosswalk'!$C:$C,MATCH(D3367,'ICF pol crosswalk'!A:A,0))</f>
        <v>N2O</v>
      </c>
      <c r="N3367" s="218">
        <f>H3367*IF(M3367="CH4",About!$B$102,IF(M3367="N2O",About!$B$103,1))</f>
        <v>0</v>
      </c>
    </row>
    <row r="3368" spans="1:14" hidden="1" x14ac:dyDescent="0.35">
      <c r="A3368" s="134" t="s">
        <v>4039</v>
      </c>
      <c r="B3368" s="136" t="s">
        <v>3416</v>
      </c>
      <c r="C3368" s="135" t="s">
        <v>1501</v>
      </c>
      <c r="D3368" s="136" t="s">
        <v>3417</v>
      </c>
      <c r="E3368" s="136" t="s">
        <v>3418</v>
      </c>
      <c r="F3368" s="136" t="s">
        <v>4038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35,0)</f>
        <v>0</v>
      </c>
      <c r="M3368" t="str">
        <f>INDEX('ICF pol crosswalk'!$C:$C,MATCH(D3368,'ICF pol crosswalk'!A:A,0))</f>
        <v>N2O</v>
      </c>
      <c r="N3368" s="218">
        <f>H3368*IF(M3368="CH4",About!$B$102,IF(M3368="N2O",About!$B$103,1))</f>
        <v>0</v>
      </c>
    </row>
    <row r="3369" spans="1:14" hidden="1" x14ac:dyDescent="0.35">
      <c r="A3369" s="134" t="s">
        <v>4039</v>
      </c>
      <c r="B3369" s="136" t="s">
        <v>3416</v>
      </c>
      <c r="C3369" s="135" t="s">
        <v>1501</v>
      </c>
      <c r="D3369" s="136" t="s">
        <v>3417</v>
      </c>
      <c r="E3369" s="136" t="s">
        <v>3418</v>
      </c>
      <c r="F3369" s="136" t="s">
        <v>4038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35,0)</f>
        <v>0</v>
      </c>
      <c r="M3369" t="str">
        <f>INDEX('ICF pol crosswalk'!$C:$C,MATCH(D3369,'ICF pol crosswalk'!A:A,0))</f>
        <v>N2O</v>
      </c>
      <c r="N3369" s="218">
        <f>H3369*IF(M3369="CH4",About!$B$102,IF(M3369="N2O",About!$B$103,1))</f>
        <v>0</v>
      </c>
    </row>
    <row r="3370" spans="1:14" hidden="1" x14ac:dyDescent="0.35">
      <c r="A3370" s="134" t="s">
        <v>4039</v>
      </c>
      <c r="B3370" s="136" t="s">
        <v>3416</v>
      </c>
      <c r="C3370" s="135" t="s">
        <v>1501</v>
      </c>
      <c r="D3370" s="136" t="s">
        <v>3417</v>
      </c>
      <c r="E3370" s="136" t="s">
        <v>3418</v>
      </c>
      <c r="F3370" s="136" t="s">
        <v>4038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35,0)</f>
        <v>0</v>
      </c>
      <c r="M3370" t="str">
        <f>INDEX('ICF pol crosswalk'!$C:$C,MATCH(D3370,'ICF pol crosswalk'!A:A,0))</f>
        <v>N2O</v>
      </c>
      <c r="N3370" s="218">
        <f>H3370*IF(M3370="CH4",About!$B$102,IF(M3370="N2O",About!$B$103,1))</f>
        <v>0</v>
      </c>
    </row>
    <row r="3371" spans="1:14" hidden="1" x14ac:dyDescent="0.35">
      <c r="A3371" s="134" t="s">
        <v>4039</v>
      </c>
      <c r="B3371" s="136" t="s">
        <v>3416</v>
      </c>
      <c r="C3371" s="135" t="s">
        <v>1501</v>
      </c>
      <c r="D3371" s="136" t="s">
        <v>3417</v>
      </c>
      <c r="E3371" s="136" t="s">
        <v>3418</v>
      </c>
      <c r="F3371" s="136" t="s">
        <v>4038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35,0)</f>
        <v>0</v>
      </c>
      <c r="M3371" t="str">
        <f>INDEX('ICF pol crosswalk'!$C:$C,MATCH(D3371,'ICF pol crosswalk'!A:A,0))</f>
        <v>N2O</v>
      </c>
      <c r="N3371" s="218">
        <f>H3371*IF(M3371="CH4",About!$B$102,IF(M3371="N2O",About!$B$103,1))</f>
        <v>0</v>
      </c>
    </row>
    <row r="3372" spans="1:14" hidden="1" x14ac:dyDescent="0.35">
      <c r="A3372" s="134" t="s">
        <v>4039</v>
      </c>
      <c r="B3372" s="136" t="s">
        <v>3416</v>
      </c>
      <c r="C3372" s="135" t="s">
        <v>1501</v>
      </c>
      <c r="D3372" s="136" t="s">
        <v>3417</v>
      </c>
      <c r="E3372" s="136" t="s">
        <v>3418</v>
      </c>
      <c r="F3372" s="136" t="s">
        <v>4038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35,0)</f>
        <v>0</v>
      </c>
      <c r="M3372" t="str">
        <f>INDEX('ICF pol crosswalk'!$C:$C,MATCH(D3372,'ICF pol crosswalk'!A:A,0))</f>
        <v>N2O</v>
      </c>
      <c r="N3372" s="218">
        <f>H3372*IF(M3372="CH4",About!$B$102,IF(M3372="N2O",About!$B$103,1))</f>
        <v>0</v>
      </c>
    </row>
    <row r="3373" spans="1:14" hidden="1" x14ac:dyDescent="0.35">
      <c r="A3373" s="134" t="s">
        <v>4039</v>
      </c>
      <c r="B3373" s="136" t="s">
        <v>3416</v>
      </c>
      <c r="C3373" s="135" t="s">
        <v>1501</v>
      </c>
      <c r="D3373" s="136" t="s">
        <v>3417</v>
      </c>
      <c r="E3373" s="136" t="s">
        <v>3418</v>
      </c>
      <c r="F3373" s="136" t="s">
        <v>4038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35,0)</f>
        <v>0</v>
      </c>
      <c r="M3373" t="str">
        <f>INDEX('ICF pol crosswalk'!$C:$C,MATCH(D3373,'ICF pol crosswalk'!A:A,0))</f>
        <v>N2O</v>
      </c>
      <c r="N3373" s="218">
        <f>H3373*IF(M3373="CH4",About!$B$102,IF(M3373="N2O",About!$B$103,1))</f>
        <v>0</v>
      </c>
    </row>
    <row r="3374" spans="1:14" hidden="1" x14ac:dyDescent="0.35">
      <c r="A3374" s="134" t="s">
        <v>4040</v>
      </c>
      <c r="B3374" s="136" t="s">
        <v>3416</v>
      </c>
      <c r="C3374" s="135" t="s">
        <v>1506</v>
      </c>
      <c r="D3374" s="136" t="s">
        <v>3417</v>
      </c>
      <c r="E3374" s="136" t="s">
        <v>3418</v>
      </c>
      <c r="F3374" s="136" t="s">
        <v>4038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35,0)</f>
        <v>0</v>
      </c>
      <c r="M3374" t="str">
        <f>INDEX('ICF pol crosswalk'!$C:$C,MATCH(D3374,'ICF pol crosswalk'!A:A,0))</f>
        <v>N2O</v>
      </c>
      <c r="N3374" s="218">
        <f>H3374*IF(M3374="CH4",About!$B$102,IF(M3374="N2O",About!$B$103,1))</f>
        <v>0</v>
      </c>
    </row>
    <row r="3375" spans="1:14" hidden="1" x14ac:dyDescent="0.35">
      <c r="A3375" s="134" t="s">
        <v>4040</v>
      </c>
      <c r="B3375" s="136" t="s">
        <v>3416</v>
      </c>
      <c r="C3375" s="135" t="s">
        <v>1506</v>
      </c>
      <c r="D3375" s="136" t="s">
        <v>3417</v>
      </c>
      <c r="E3375" s="136" t="s">
        <v>3418</v>
      </c>
      <c r="F3375" s="136" t="s">
        <v>4038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35,0)</f>
        <v>0</v>
      </c>
      <c r="M3375" t="str">
        <f>INDEX('ICF pol crosswalk'!$C:$C,MATCH(D3375,'ICF pol crosswalk'!A:A,0))</f>
        <v>N2O</v>
      </c>
      <c r="N3375" s="218">
        <f>H3375*IF(M3375="CH4",About!$B$102,IF(M3375="N2O",About!$B$103,1))</f>
        <v>0</v>
      </c>
    </row>
    <row r="3376" spans="1:14" hidden="1" x14ac:dyDescent="0.35">
      <c r="A3376" s="134" t="s">
        <v>4040</v>
      </c>
      <c r="B3376" s="136" t="s">
        <v>3416</v>
      </c>
      <c r="C3376" s="135" t="s">
        <v>1506</v>
      </c>
      <c r="D3376" s="136" t="s">
        <v>3417</v>
      </c>
      <c r="E3376" s="136" t="s">
        <v>3418</v>
      </c>
      <c r="F3376" s="136" t="s">
        <v>4038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35,0)</f>
        <v>0</v>
      </c>
      <c r="M3376" t="str">
        <f>INDEX('ICF pol crosswalk'!$C:$C,MATCH(D3376,'ICF pol crosswalk'!A:A,0))</f>
        <v>N2O</v>
      </c>
      <c r="N3376" s="218">
        <f>H3376*IF(M3376="CH4",About!$B$102,IF(M3376="N2O",About!$B$103,1))</f>
        <v>0</v>
      </c>
    </row>
    <row r="3377" spans="1:14" hidden="1" x14ac:dyDescent="0.35">
      <c r="A3377" s="134" t="s">
        <v>4040</v>
      </c>
      <c r="B3377" s="136" t="s">
        <v>3416</v>
      </c>
      <c r="C3377" s="135" t="s">
        <v>1506</v>
      </c>
      <c r="D3377" s="136" t="s">
        <v>3417</v>
      </c>
      <c r="E3377" s="136" t="s">
        <v>3418</v>
      </c>
      <c r="F3377" s="136" t="s">
        <v>4038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35,0)</f>
        <v>0</v>
      </c>
      <c r="M3377" t="str">
        <f>INDEX('ICF pol crosswalk'!$C:$C,MATCH(D3377,'ICF pol crosswalk'!A:A,0))</f>
        <v>N2O</v>
      </c>
      <c r="N3377" s="218">
        <f>H3377*IF(M3377="CH4",About!$B$102,IF(M3377="N2O",About!$B$103,1))</f>
        <v>0</v>
      </c>
    </row>
    <row r="3378" spans="1:14" hidden="1" x14ac:dyDescent="0.35">
      <c r="A3378" s="134" t="s">
        <v>4040</v>
      </c>
      <c r="B3378" s="136" t="s">
        <v>3416</v>
      </c>
      <c r="C3378" s="135" t="s">
        <v>1506</v>
      </c>
      <c r="D3378" s="136" t="s">
        <v>3417</v>
      </c>
      <c r="E3378" s="136" t="s">
        <v>3418</v>
      </c>
      <c r="F3378" s="136" t="s">
        <v>4038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35,0)</f>
        <v>0</v>
      </c>
      <c r="M3378" t="str">
        <f>INDEX('ICF pol crosswalk'!$C:$C,MATCH(D3378,'ICF pol crosswalk'!A:A,0))</f>
        <v>N2O</v>
      </c>
      <c r="N3378" s="218">
        <f>H3378*IF(M3378="CH4",About!$B$102,IF(M3378="N2O",About!$B$103,1))</f>
        <v>0</v>
      </c>
    </row>
    <row r="3379" spans="1:14" hidden="1" x14ac:dyDescent="0.35">
      <c r="A3379" s="134" t="s">
        <v>4040</v>
      </c>
      <c r="B3379" s="136" t="s">
        <v>3416</v>
      </c>
      <c r="C3379" s="135" t="s">
        <v>1506</v>
      </c>
      <c r="D3379" s="136" t="s">
        <v>3417</v>
      </c>
      <c r="E3379" s="136" t="s">
        <v>3418</v>
      </c>
      <c r="F3379" s="136" t="s">
        <v>4038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35,0)</f>
        <v>0</v>
      </c>
      <c r="M3379" t="str">
        <f>INDEX('ICF pol crosswalk'!$C:$C,MATCH(D3379,'ICF pol crosswalk'!A:A,0))</f>
        <v>N2O</v>
      </c>
      <c r="N3379" s="218">
        <f>H3379*IF(M3379="CH4",About!$B$102,IF(M3379="N2O",About!$B$103,1))</f>
        <v>0</v>
      </c>
    </row>
    <row r="3380" spans="1:14" hidden="1" x14ac:dyDescent="0.35">
      <c r="A3380" s="134" t="s">
        <v>4041</v>
      </c>
      <c r="B3380" s="136" t="s">
        <v>3416</v>
      </c>
      <c r="C3380" s="135" t="s">
        <v>1511</v>
      </c>
      <c r="D3380" s="136" t="s">
        <v>3417</v>
      </c>
      <c r="E3380" s="136" t="s">
        <v>3418</v>
      </c>
      <c r="F3380" s="136" t="s">
        <v>4038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35,0)</f>
        <v>0</v>
      </c>
      <c r="M3380" t="str">
        <f>INDEX('ICF pol crosswalk'!$C:$C,MATCH(D3380,'ICF pol crosswalk'!A:A,0))</f>
        <v>N2O</v>
      </c>
      <c r="N3380" s="218">
        <f>H3380*IF(M3380="CH4",About!$B$102,IF(M3380="N2O",About!$B$103,1))</f>
        <v>0</v>
      </c>
    </row>
    <row r="3381" spans="1:14" hidden="1" x14ac:dyDescent="0.35">
      <c r="A3381" s="134" t="s">
        <v>4041</v>
      </c>
      <c r="B3381" s="136" t="s">
        <v>3416</v>
      </c>
      <c r="C3381" s="135" t="s">
        <v>1511</v>
      </c>
      <c r="D3381" s="136" t="s">
        <v>3417</v>
      </c>
      <c r="E3381" s="136" t="s">
        <v>3418</v>
      </c>
      <c r="F3381" s="136" t="s">
        <v>4038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35,0)</f>
        <v>0</v>
      </c>
      <c r="M3381" t="str">
        <f>INDEX('ICF pol crosswalk'!$C:$C,MATCH(D3381,'ICF pol crosswalk'!A:A,0))</f>
        <v>N2O</v>
      </c>
      <c r="N3381" s="218">
        <f>H3381*IF(M3381="CH4",About!$B$102,IF(M3381="N2O",About!$B$103,1))</f>
        <v>0</v>
      </c>
    </row>
    <row r="3382" spans="1:14" hidden="1" x14ac:dyDescent="0.35">
      <c r="A3382" s="134" t="s">
        <v>4041</v>
      </c>
      <c r="B3382" s="136" t="s">
        <v>3416</v>
      </c>
      <c r="C3382" s="135" t="s">
        <v>1511</v>
      </c>
      <c r="D3382" s="136" t="s">
        <v>3417</v>
      </c>
      <c r="E3382" s="136" t="s">
        <v>3418</v>
      </c>
      <c r="F3382" s="136" t="s">
        <v>4038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35,0)</f>
        <v>0</v>
      </c>
      <c r="M3382" t="str">
        <f>INDEX('ICF pol crosswalk'!$C:$C,MATCH(D3382,'ICF pol crosswalk'!A:A,0))</f>
        <v>N2O</v>
      </c>
      <c r="N3382" s="218">
        <f>H3382*IF(M3382="CH4",About!$B$102,IF(M3382="N2O",About!$B$103,1))</f>
        <v>0</v>
      </c>
    </row>
    <row r="3383" spans="1:14" hidden="1" x14ac:dyDescent="0.35">
      <c r="A3383" s="134" t="s">
        <v>4041</v>
      </c>
      <c r="B3383" s="136" t="s">
        <v>3416</v>
      </c>
      <c r="C3383" s="135" t="s">
        <v>1511</v>
      </c>
      <c r="D3383" s="136" t="s">
        <v>3417</v>
      </c>
      <c r="E3383" s="136" t="s">
        <v>3418</v>
      </c>
      <c r="F3383" s="136" t="s">
        <v>4038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35,0)</f>
        <v>0</v>
      </c>
      <c r="M3383" t="str">
        <f>INDEX('ICF pol crosswalk'!$C:$C,MATCH(D3383,'ICF pol crosswalk'!A:A,0))</f>
        <v>N2O</v>
      </c>
      <c r="N3383" s="218">
        <f>H3383*IF(M3383="CH4",About!$B$102,IF(M3383="N2O",About!$B$103,1))</f>
        <v>0</v>
      </c>
    </row>
    <row r="3384" spans="1:14" hidden="1" x14ac:dyDescent="0.35">
      <c r="A3384" s="134" t="s">
        <v>4041</v>
      </c>
      <c r="B3384" s="136" t="s">
        <v>3416</v>
      </c>
      <c r="C3384" s="135" t="s">
        <v>1511</v>
      </c>
      <c r="D3384" s="136" t="s">
        <v>3417</v>
      </c>
      <c r="E3384" s="136" t="s">
        <v>3418</v>
      </c>
      <c r="F3384" s="136" t="s">
        <v>4038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35,0)</f>
        <v>0</v>
      </c>
      <c r="M3384" t="str">
        <f>INDEX('ICF pol crosswalk'!$C:$C,MATCH(D3384,'ICF pol crosswalk'!A:A,0))</f>
        <v>N2O</v>
      </c>
      <c r="N3384" s="218">
        <f>H3384*IF(M3384="CH4",About!$B$102,IF(M3384="N2O",About!$B$103,1))</f>
        <v>0</v>
      </c>
    </row>
    <row r="3385" spans="1:14" hidden="1" x14ac:dyDescent="0.35">
      <c r="A3385" s="134" t="s">
        <v>4041</v>
      </c>
      <c r="B3385" s="136" t="s">
        <v>3416</v>
      </c>
      <c r="C3385" s="135" t="s">
        <v>1511</v>
      </c>
      <c r="D3385" s="136" t="s">
        <v>3417</v>
      </c>
      <c r="E3385" s="136" t="s">
        <v>3418</v>
      </c>
      <c r="F3385" s="136" t="s">
        <v>4038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35,0)</f>
        <v>0</v>
      </c>
      <c r="M3385" t="str">
        <f>INDEX('ICF pol crosswalk'!$C:$C,MATCH(D3385,'ICF pol crosswalk'!A:A,0))</f>
        <v>N2O</v>
      </c>
      <c r="N3385" s="218">
        <f>H3385*IF(M3385="CH4",About!$B$102,IF(M3385="N2O",About!$B$103,1))</f>
        <v>0</v>
      </c>
    </row>
    <row r="3386" spans="1:14" hidden="1" x14ac:dyDescent="0.35">
      <c r="A3386" s="134" t="s">
        <v>4042</v>
      </c>
      <c r="B3386" s="136" t="s">
        <v>3416</v>
      </c>
      <c r="C3386" s="135" t="s">
        <v>1516</v>
      </c>
      <c r="D3386" s="136" t="s">
        <v>3417</v>
      </c>
      <c r="E3386" s="136" t="s">
        <v>3418</v>
      </c>
      <c r="F3386" s="136" t="s">
        <v>4038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35,0)</f>
        <v>0</v>
      </c>
      <c r="M3386" t="str">
        <f>INDEX('ICF pol crosswalk'!$C:$C,MATCH(D3386,'ICF pol crosswalk'!A:A,0))</f>
        <v>N2O</v>
      </c>
      <c r="N3386" s="218">
        <f>H3386*IF(M3386="CH4",About!$B$102,IF(M3386="N2O",About!$B$103,1))</f>
        <v>0</v>
      </c>
    </row>
    <row r="3387" spans="1:14" hidden="1" x14ac:dyDescent="0.35">
      <c r="A3387" s="134" t="s">
        <v>4042</v>
      </c>
      <c r="B3387" s="136" t="s">
        <v>3416</v>
      </c>
      <c r="C3387" s="135" t="s">
        <v>1516</v>
      </c>
      <c r="D3387" s="136" t="s">
        <v>3417</v>
      </c>
      <c r="E3387" s="136" t="s">
        <v>3418</v>
      </c>
      <c r="F3387" s="136" t="s">
        <v>4038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35,0)</f>
        <v>0</v>
      </c>
      <c r="M3387" t="str">
        <f>INDEX('ICF pol crosswalk'!$C:$C,MATCH(D3387,'ICF pol crosswalk'!A:A,0))</f>
        <v>N2O</v>
      </c>
      <c r="N3387" s="218">
        <f>H3387*IF(M3387="CH4",About!$B$102,IF(M3387="N2O",About!$B$103,1))</f>
        <v>0</v>
      </c>
    </row>
    <row r="3388" spans="1:14" hidden="1" x14ac:dyDescent="0.35">
      <c r="A3388" s="134" t="s">
        <v>4042</v>
      </c>
      <c r="B3388" s="136" t="s">
        <v>3416</v>
      </c>
      <c r="C3388" s="135" t="s">
        <v>1516</v>
      </c>
      <c r="D3388" s="136" t="s">
        <v>3417</v>
      </c>
      <c r="E3388" s="136" t="s">
        <v>3418</v>
      </c>
      <c r="F3388" s="136" t="s">
        <v>4038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35,0)</f>
        <v>0</v>
      </c>
      <c r="M3388" t="str">
        <f>INDEX('ICF pol crosswalk'!$C:$C,MATCH(D3388,'ICF pol crosswalk'!A:A,0))</f>
        <v>N2O</v>
      </c>
      <c r="N3388" s="218">
        <f>H3388*IF(M3388="CH4",About!$B$102,IF(M3388="N2O",About!$B$103,1))</f>
        <v>0</v>
      </c>
    </row>
    <row r="3389" spans="1:14" hidden="1" x14ac:dyDescent="0.35">
      <c r="A3389" s="134" t="s">
        <v>4042</v>
      </c>
      <c r="B3389" s="136" t="s">
        <v>3416</v>
      </c>
      <c r="C3389" s="135" t="s">
        <v>1516</v>
      </c>
      <c r="D3389" s="136" t="s">
        <v>3417</v>
      </c>
      <c r="E3389" s="136" t="s">
        <v>3418</v>
      </c>
      <c r="F3389" s="136" t="s">
        <v>4038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35,0)</f>
        <v>0</v>
      </c>
      <c r="M3389" t="str">
        <f>INDEX('ICF pol crosswalk'!$C:$C,MATCH(D3389,'ICF pol crosswalk'!A:A,0))</f>
        <v>N2O</v>
      </c>
      <c r="N3389" s="218">
        <f>H3389*IF(M3389="CH4",About!$B$102,IF(M3389="N2O",About!$B$103,1))</f>
        <v>0</v>
      </c>
    </row>
    <row r="3390" spans="1:14" hidden="1" x14ac:dyDescent="0.35">
      <c r="A3390" s="134" t="s">
        <v>4042</v>
      </c>
      <c r="B3390" s="136" t="s">
        <v>3416</v>
      </c>
      <c r="C3390" s="135" t="s">
        <v>1516</v>
      </c>
      <c r="D3390" s="136" t="s">
        <v>3417</v>
      </c>
      <c r="E3390" s="136" t="s">
        <v>3418</v>
      </c>
      <c r="F3390" s="136" t="s">
        <v>4038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35,0)</f>
        <v>0</v>
      </c>
      <c r="M3390" t="str">
        <f>INDEX('ICF pol crosswalk'!$C:$C,MATCH(D3390,'ICF pol crosswalk'!A:A,0))</f>
        <v>N2O</v>
      </c>
      <c r="N3390" s="218">
        <f>H3390*IF(M3390="CH4",About!$B$102,IF(M3390="N2O",About!$B$103,1))</f>
        <v>0</v>
      </c>
    </row>
    <row r="3391" spans="1:14" hidden="1" x14ac:dyDescent="0.35">
      <c r="A3391" s="134" t="s">
        <v>4042</v>
      </c>
      <c r="B3391" s="136" t="s">
        <v>3416</v>
      </c>
      <c r="C3391" s="135" t="s">
        <v>1516</v>
      </c>
      <c r="D3391" s="136" t="s">
        <v>3417</v>
      </c>
      <c r="E3391" s="136" t="s">
        <v>3418</v>
      </c>
      <c r="F3391" s="136" t="s">
        <v>4038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35,0)</f>
        <v>0</v>
      </c>
      <c r="M3391" t="str">
        <f>INDEX('ICF pol crosswalk'!$C:$C,MATCH(D3391,'ICF pol crosswalk'!A:A,0))</f>
        <v>N2O</v>
      </c>
      <c r="N3391" s="218">
        <f>H3391*IF(M3391="CH4",About!$B$102,IF(M3391="N2O",About!$B$103,1))</f>
        <v>0</v>
      </c>
    </row>
    <row r="3392" spans="1:14" hidden="1" x14ac:dyDescent="0.35">
      <c r="A3392" s="134" t="s">
        <v>4043</v>
      </c>
      <c r="B3392" s="136" t="s">
        <v>3416</v>
      </c>
      <c r="C3392" s="135" t="s">
        <v>1521</v>
      </c>
      <c r="D3392" s="136" t="s">
        <v>3417</v>
      </c>
      <c r="E3392" s="136" t="s">
        <v>3418</v>
      </c>
      <c r="F3392" s="136" t="s">
        <v>4038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35,0)</f>
        <v>0</v>
      </c>
      <c r="M3392" t="str">
        <f>INDEX('ICF pol crosswalk'!$C:$C,MATCH(D3392,'ICF pol crosswalk'!A:A,0))</f>
        <v>N2O</v>
      </c>
      <c r="N3392" s="218">
        <f>H3392*IF(M3392="CH4",About!$B$102,IF(M3392="N2O",About!$B$103,1))</f>
        <v>0</v>
      </c>
    </row>
    <row r="3393" spans="1:14" hidden="1" x14ac:dyDescent="0.35">
      <c r="A3393" s="134" t="s">
        <v>4043</v>
      </c>
      <c r="B3393" s="136" t="s">
        <v>3416</v>
      </c>
      <c r="C3393" s="135" t="s">
        <v>1521</v>
      </c>
      <c r="D3393" s="136" t="s">
        <v>3417</v>
      </c>
      <c r="E3393" s="136" t="s">
        <v>3418</v>
      </c>
      <c r="F3393" s="136" t="s">
        <v>4038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35,0)</f>
        <v>0</v>
      </c>
      <c r="M3393" t="str">
        <f>INDEX('ICF pol crosswalk'!$C:$C,MATCH(D3393,'ICF pol crosswalk'!A:A,0))</f>
        <v>N2O</v>
      </c>
      <c r="N3393" s="218">
        <f>H3393*IF(M3393="CH4",About!$B$102,IF(M3393="N2O",About!$B$103,1))</f>
        <v>0</v>
      </c>
    </row>
    <row r="3394" spans="1:14" hidden="1" x14ac:dyDescent="0.35">
      <c r="A3394" s="134" t="s">
        <v>4043</v>
      </c>
      <c r="B3394" s="136" t="s">
        <v>3416</v>
      </c>
      <c r="C3394" s="135" t="s">
        <v>1521</v>
      </c>
      <c r="D3394" s="136" t="s">
        <v>3417</v>
      </c>
      <c r="E3394" s="136" t="s">
        <v>3418</v>
      </c>
      <c r="F3394" s="136" t="s">
        <v>4038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35,0)</f>
        <v>0</v>
      </c>
      <c r="M3394" t="str">
        <f>INDEX('ICF pol crosswalk'!$C:$C,MATCH(D3394,'ICF pol crosswalk'!A:A,0))</f>
        <v>N2O</v>
      </c>
      <c r="N3394" s="218">
        <f>H3394*IF(M3394="CH4",About!$B$102,IF(M3394="N2O",About!$B$103,1))</f>
        <v>0</v>
      </c>
    </row>
    <row r="3395" spans="1:14" hidden="1" x14ac:dyDescent="0.35">
      <c r="A3395" s="134" t="s">
        <v>4043</v>
      </c>
      <c r="B3395" s="136" t="s">
        <v>3416</v>
      </c>
      <c r="C3395" s="135" t="s">
        <v>1521</v>
      </c>
      <c r="D3395" s="136" t="s">
        <v>3417</v>
      </c>
      <c r="E3395" s="136" t="s">
        <v>3418</v>
      </c>
      <c r="F3395" s="136" t="s">
        <v>4038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35,0)</f>
        <v>0</v>
      </c>
      <c r="M3395" t="str">
        <f>INDEX('ICF pol crosswalk'!$C:$C,MATCH(D3395,'ICF pol crosswalk'!A:A,0))</f>
        <v>N2O</v>
      </c>
      <c r="N3395" s="218">
        <f>H3395*IF(M3395="CH4",About!$B$102,IF(M3395="N2O",About!$B$103,1))</f>
        <v>0</v>
      </c>
    </row>
    <row r="3396" spans="1:14" hidden="1" x14ac:dyDescent="0.35">
      <c r="A3396" s="134" t="s">
        <v>4043</v>
      </c>
      <c r="B3396" s="136" t="s">
        <v>3416</v>
      </c>
      <c r="C3396" s="135" t="s">
        <v>1521</v>
      </c>
      <c r="D3396" s="136" t="s">
        <v>3417</v>
      </c>
      <c r="E3396" s="136" t="s">
        <v>3418</v>
      </c>
      <c r="F3396" s="136" t="s">
        <v>4038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35,0)</f>
        <v>0</v>
      </c>
      <c r="M3396" t="str">
        <f>INDEX('ICF pol crosswalk'!$C:$C,MATCH(D3396,'ICF pol crosswalk'!A:A,0))</f>
        <v>N2O</v>
      </c>
      <c r="N3396" s="218">
        <f>H3396*IF(M3396="CH4",About!$B$102,IF(M3396="N2O",About!$B$103,1))</f>
        <v>0</v>
      </c>
    </row>
    <row r="3397" spans="1:14" hidden="1" x14ac:dyDescent="0.35">
      <c r="A3397" s="134" t="s">
        <v>4043</v>
      </c>
      <c r="B3397" s="136" t="s">
        <v>3416</v>
      </c>
      <c r="C3397" s="135" t="s">
        <v>1521</v>
      </c>
      <c r="D3397" s="136" t="s">
        <v>3417</v>
      </c>
      <c r="E3397" s="136" t="s">
        <v>3418</v>
      </c>
      <c r="F3397" s="136" t="s">
        <v>4038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35,0)</f>
        <v>0</v>
      </c>
      <c r="M3397" t="str">
        <f>INDEX('ICF pol crosswalk'!$C:$C,MATCH(D3397,'ICF pol crosswalk'!A:A,0))</f>
        <v>N2O</v>
      </c>
      <c r="N3397" s="218">
        <f>H3397*IF(M3397="CH4",About!$B$102,IF(M3397="N2O",About!$B$103,1))</f>
        <v>0</v>
      </c>
    </row>
    <row r="3398" spans="1:14" hidden="1" x14ac:dyDescent="0.35">
      <c r="A3398" s="134" t="s">
        <v>4044</v>
      </c>
      <c r="B3398" s="136" t="s">
        <v>3416</v>
      </c>
      <c r="C3398" s="135" t="s">
        <v>1526</v>
      </c>
      <c r="D3398" s="136" t="s">
        <v>3417</v>
      </c>
      <c r="E3398" s="136" t="s">
        <v>3418</v>
      </c>
      <c r="F3398" s="136" t="s">
        <v>4038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35,0)</f>
        <v>0</v>
      </c>
      <c r="M3398" t="str">
        <f>INDEX('ICF pol crosswalk'!$C:$C,MATCH(D3398,'ICF pol crosswalk'!A:A,0))</f>
        <v>N2O</v>
      </c>
      <c r="N3398" s="218">
        <f>H3398*IF(M3398="CH4",About!$B$102,IF(M3398="N2O",About!$B$103,1))</f>
        <v>0</v>
      </c>
    </row>
    <row r="3399" spans="1:14" hidden="1" x14ac:dyDescent="0.35">
      <c r="A3399" s="134" t="s">
        <v>4044</v>
      </c>
      <c r="B3399" s="136" t="s">
        <v>3416</v>
      </c>
      <c r="C3399" s="135" t="s">
        <v>1526</v>
      </c>
      <c r="D3399" s="136" t="s">
        <v>3417</v>
      </c>
      <c r="E3399" s="136" t="s">
        <v>3418</v>
      </c>
      <c r="F3399" s="136" t="s">
        <v>4038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35,0)</f>
        <v>0</v>
      </c>
      <c r="M3399" t="str">
        <f>INDEX('ICF pol crosswalk'!$C:$C,MATCH(D3399,'ICF pol crosswalk'!A:A,0))</f>
        <v>N2O</v>
      </c>
      <c r="N3399" s="218">
        <f>H3399*IF(M3399="CH4",About!$B$102,IF(M3399="N2O",About!$B$103,1))</f>
        <v>0</v>
      </c>
    </row>
    <row r="3400" spans="1:14" hidden="1" x14ac:dyDescent="0.35">
      <c r="A3400" s="134" t="s">
        <v>4044</v>
      </c>
      <c r="B3400" s="136" t="s">
        <v>3416</v>
      </c>
      <c r="C3400" s="135" t="s">
        <v>1526</v>
      </c>
      <c r="D3400" s="136" t="s">
        <v>3417</v>
      </c>
      <c r="E3400" s="136" t="s">
        <v>3418</v>
      </c>
      <c r="F3400" s="136" t="s">
        <v>4038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35,0)</f>
        <v>0</v>
      </c>
      <c r="M3400" t="str">
        <f>INDEX('ICF pol crosswalk'!$C:$C,MATCH(D3400,'ICF pol crosswalk'!A:A,0))</f>
        <v>N2O</v>
      </c>
      <c r="N3400" s="218">
        <f>H3400*IF(M3400="CH4",About!$B$102,IF(M3400="N2O",About!$B$103,1))</f>
        <v>0</v>
      </c>
    </row>
    <row r="3401" spans="1:14" hidden="1" x14ac:dyDescent="0.35">
      <c r="A3401" s="134" t="s">
        <v>4044</v>
      </c>
      <c r="B3401" s="136" t="s">
        <v>3416</v>
      </c>
      <c r="C3401" s="135" t="s">
        <v>1526</v>
      </c>
      <c r="D3401" s="136" t="s">
        <v>3417</v>
      </c>
      <c r="E3401" s="136" t="s">
        <v>3418</v>
      </c>
      <c r="F3401" s="136" t="s">
        <v>4038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35,0)</f>
        <v>0</v>
      </c>
      <c r="M3401" t="str">
        <f>INDEX('ICF pol crosswalk'!$C:$C,MATCH(D3401,'ICF pol crosswalk'!A:A,0))</f>
        <v>N2O</v>
      </c>
      <c r="N3401" s="218">
        <f>H3401*IF(M3401="CH4",About!$B$102,IF(M3401="N2O",About!$B$103,1))</f>
        <v>0</v>
      </c>
    </row>
    <row r="3402" spans="1:14" hidden="1" x14ac:dyDescent="0.35">
      <c r="A3402" s="134" t="s">
        <v>4044</v>
      </c>
      <c r="B3402" s="136" t="s">
        <v>3416</v>
      </c>
      <c r="C3402" s="135" t="s">
        <v>1526</v>
      </c>
      <c r="D3402" s="136" t="s">
        <v>3417</v>
      </c>
      <c r="E3402" s="136" t="s">
        <v>3418</v>
      </c>
      <c r="F3402" s="136" t="s">
        <v>4038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35,0)</f>
        <v>0</v>
      </c>
      <c r="M3402" t="str">
        <f>INDEX('ICF pol crosswalk'!$C:$C,MATCH(D3402,'ICF pol crosswalk'!A:A,0))</f>
        <v>N2O</v>
      </c>
      <c r="N3402" s="218">
        <f>H3402*IF(M3402="CH4",About!$B$102,IF(M3402="N2O",About!$B$103,1))</f>
        <v>0</v>
      </c>
    </row>
    <row r="3403" spans="1:14" hidden="1" x14ac:dyDescent="0.35">
      <c r="A3403" s="134" t="s">
        <v>4044</v>
      </c>
      <c r="B3403" s="136" t="s">
        <v>3416</v>
      </c>
      <c r="C3403" s="135" t="s">
        <v>1526</v>
      </c>
      <c r="D3403" s="136" t="s">
        <v>3417</v>
      </c>
      <c r="E3403" s="136" t="s">
        <v>3418</v>
      </c>
      <c r="F3403" s="136" t="s">
        <v>4038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35,0)</f>
        <v>0</v>
      </c>
      <c r="M3403" t="str">
        <f>INDEX('ICF pol crosswalk'!$C:$C,MATCH(D3403,'ICF pol crosswalk'!A:A,0))</f>
        <v>N2O</v>
      </c>
      <c r="N3403" s="218">
        <f>H3403*IF(M3403="CH4",About!$B$102,IF(M3403="N2O",About!$B$103,1))</f>
        <v>0</v>
      </c>
    </row>
    <row r="3404" spans="1:14" hidden="1" x14ac:dyDescent="0.35">
      <c r="A3404" s="134" t="s">
        <v>4045</v>
      </c>
      <c r="B3404" s="136" t="s">
        <v>3416</v>
      </c>
      <c r="C3404" s="135" t="s">
        <v>1531</v>
      </c>
      <c r="D3404" s="136" t="s">
        <v>3417</v>
      </c>
      <c r="E3404" s="136" t="s">
        <v>3418</v>
      </c>
      <c r="F3404" s="136" t="s">
        <v>4038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35,0)</f>
        <v>0</v>
      </c>
      <c r="M3404" t="str">
        <f>INDEX('ICF pol crosswalk'!$C:$C,MATCH(D3404,'ICF pol crosswalk'!A:A,0))</f>
        <v>N2O</v>
      </c>
      <c r="N3404" s="218">
        <f>H3404*IF(M3404="CH4",About!$B$102,IF(M3404="N2O",About!$B$103,1))</f>
        <v>0</v>
      </c>
    </row>
    <row r="3405" spans="1:14" hidden="1" x14ac:dyDescent="0.35">
      <c r="A3405" s="134" t="s">
        <v>4045</v>
      </c>
      <c r="B3405" s="136" t="s">
        <v>3416</v>
      </c>
      <c r="C3405" s="135" t="s">
        <v>1531</v>
      </c>
      <c r="D3405" s="136" t="s">
        <v>3417</v>
      </c>
      <c r="E3405" s="136" t="s">
        <v>3418</v>
      </c>
      <c r="F3405" s="136" t="s">
        <v>4038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35,0)</f>
        <v>0</v>
      </c>
      <c r="M3405" t="str">
        <f>INDEX('ICF pol crosswalk'!$C:$C,MATCH(D3405,'ICF pol crosswalk'!A:A,0))</f>
        <v>N2O</v>
      </c>
      <c r="N3405" s="218">
        <f>H3405*IF(M3405="CH4",About!$B$102,IF(M3405="N2O",About!$B$103,1))</f>
        <v>0</v>
      </c>
    </row>
    <row r="3406" spans="1:14" hidden="1" x14ac:dyDescent="0.35">
      <c r="A3406" s="134" t="s">
        <v>4045</v>
      </c>
      <c r="B3406" s="136" t="s">
        <v>3416</v>
      </c>
      <c r="C3406" s="135" t="s">
        <v>1531</v>
      </c>
      <c r="D3406" s="136" t="s">
        <v>3417</v>
      </c>
      <c r="E3406" s="136" t="s">
        <v>3418</v>
      </c>
      <c r="F3406" s="136" t="s">
        <v>4038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35,0)</f>
        <v>0</v>
      </c>
      <c r="M3406" t="str">
        <f>INDEX('ICF pol crosswalk'!$C:$C,MATCH(D3406,'ICF pol crosswalk'!A:A,0))</f>
        <v>N2O</v>
      </c>
      <c r="N3406" s="218">
        <f>H3406*IF(M3406="CH4",About!$B$102,IF(M3406="N2O",About!$B$103,1))</f>
        <v>0</v>
      </c>
    </row>
    <row r="3407" spans="1:14" hidden="1" x14ac:dyDescent="0.35">
      <c r="A3407" s="134" t="s">
        <v>4045</v>
      </c>
      <c r="B3407" s="136" t="s">
        <v>3416</v>
      </c>
      <c r="C3407" s="135" t="s">
        <v>1531</v>
      </c>
      <c r="D3407" s="136" t="s">
        <v>3417</v>
      </c>
      <c r="E3407" s="136" t="s">
        <v>3418</v>
      </c>
      <c r="F3407" s="136" t="s">
        <v>4038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35,0)</f>
        <v>0</v>
      </c>
      <c r="M3407" t="str">
        <f>INDEX('ICF pol crosswalk'!$C:$C,MATCH(D3407,'ICF pol crosswalk'!A:A,0))</f>
        <v>N2O</v>
      </c>
      <c r="N3407" s="218">
        <f>H3407*IF(M3407="CH4",About!$B$102,IF(M3407="N2O",About!$B$103,1))</f>
        <v>0</v>
      </c>
    </row>
    <row r="3408" spans="1:14" hidden="1" x14ac:dyDescent="0.35">
      <c r="A3408" s="134" t="s">
        <v>4045</v>
      </c>
      <c r="B3408" s="136" t="s">
        <v>3416</v>
      </c>
      <c r="C3408" s="135" t="s">
        <v>1531</v>
      </c>
      <c r="D3408" s="136" t="s">
        <v>3417</v>
      </c>
      <c r="E3408" s="136" t="s">
        <v>3418</v>
      </c>
      <c r="F3408" s="136" t="s">
        <v>4038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35,0)</f>
        <v>0</v>
      </c>
      <c r="M3408" t="str">
        <f>INDEX('ICF pol crosswalk'!$C:$C,MATCH(D3408,'ICF pol crosswalk'!A:A,0))</f>
        <v>N2O</v>
      </c>
      <c r="N3408" s="218">
        <f>H3408*IF(M3408="CH4",About!$B$102,IF(M3408="N2O",About!$B$103,1))</f>
        <v>0</v>
      </c>
    </row>
    <row r="3409" spans="1:14" hidden="1" x14ac:dyDescent="0.35">
      <c r="A3409" s="134" t="s">
        <v>4045</v>
      </c>
      <c r="B3409" s="136" t="s">
        <v>3416</v>
      </c>
      <c r="C3409" s="135" t="s">
        <v>1531</v>
      </c>
      <c r="D3409" s="136" t="s">
        <v>3417</v>
      </c>
      <c r="E3409" s="136" t="s">
        <v>3418</v>
      </c>
      <c r="F3409" s="136" t="s">
        <v>4038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35,0)</f>
        <v>0</v>
      </c>
      <c r="M3409" t="str">
        <f>INDEX('ICF pol crosswalk'!$C:$C,MATCH(D3409,'ICF pol crosswalk'!A:A,0))</f>
        <v>N2O</v>
      </c>
      <c r="N3409" s="218">
        <f>H3409*IF(M3409="CH4",About!$B$102,IF(M3409="N2O",About!$B$103,1))</f>
        <v>0</v>
      </c>
    </row>
    <row r="3410" spans="1:14" hidden="1" x14ac:dyDescent="0.35">
      <c r="A3410" s="134" t="s">
        <v>4046</v>
      </c>
      <c r="B3410" s="136" t="s">
        <v>3416</v>
      </c>
      <c r="C3410" s="135" t="s">
        <v>1536</v>
      </c>
      <c r="D3410" s="136" t="s">
        <v>3417</v>
      </c>
      <c r="E3410" s="136" t="s">
        <v>3418</v>
      </c>
      <c r="F3410" s="136" t="s">
        <v>4038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35,0)</f>
        <v>0</v>
      </c>
      <c r="M3410" t="str">
        <f>INDEX('ICF pol crosswalk'!$C:$C,MATCH(D3410,'ICF pol crosswalk'!A:A,0))</f>
        <v>N2O</v>
      </c>
      <c r="N3410" s="218">
        <f>H3410*IF(M3410="CH4",About!$B$102,IF(M3410="N2O",About!$B$103,1))</f>
        <v>0</v>
      </c>
    </row>
    <row r="3411" spans="1:14" hidden="1" x14ac:dyDescent="0.35">
      <c r="A3411" s="134" t="s">
        <v>4046</v>
      </c>
      <c r="B3411" s="136" t="s">
        <v>3416</v>
      </c>
      <c r="C3411" s="135" t="s">
        <v>1536</v>
      </c>
      <c r="D3411" s="136" t="s">
        <v>3417</v>
      </c>
      <c r="E3411" s="136" t="s">
        <v>3418</v>
      </c>
      <c r="F3411" s="136" t="s">
        <v>4038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35,0)</f>
        <v>0</v>
      </c>
      <c r="M3411" t="str">
        <f>INDEX('ICF pol crosswalk'!$C:$C,MATCH(D3411,'ICF pol crosswalk'!A:A,0))</f>
        <v>N2O</v>
      </c>
      <c r="N3411" s="218">
        <f>H3411*IF(M3411="CH4",About!$B$102,IF(M3411="N2O",About!$B$103,1))</f>
        <v>0</v>
      </c>
    </row>
    <row r="3412" spans="1:14" hidden="1" x14ac:dyDescent="0.35">
      <c r="A3412" s="134" t="s">
        <v>4046</v>
      </c>
      <c r="B3412" s="136" t="s">
        <v>3416</v>
      </c>
      <c r="C3412" s="135" t="s">
        <v>1536</v>
      </c>
      <c r="D3412" s="136" t="s">
        <v>3417</v>
      </c>
      <c r="E3412" s="136" t="s">
        <v>3418</v>
      </c>
      <c r="F3412" s="136" t="s">
        <v>4038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35,0)</f>
        <v>0</v>
      </c>
      <c r="M3412" t="str">
        <f>INDEX('ICF pol crosswalk'!$C:$C,MATCH(D3412,'ICF pol crosswalk'!A:A,0))</f>
        <v>N2O</v>
      </c>
      <c r="N3412" s="218">
        <f>H3412*IF(M3412="CH4",About!$B$102,IF(M3412="N2O",About!$B$103,1))</f>
        <v>0</v>
      </c>
    </row>
    <row r="3413" spans="1:14" hidden="1" x14ac:dyDescent="0.35">
      <c r="A3413" s="134" t="s">
        <v>4046</v>
      </c>
      <c r="B3413" s="136" t="s">
        <v>3416</v>
      </c>
      <c r="C3413" s="135" t="s">
        <v>1536</v>
      </c>
      <c r="D3413" s="136" t="s">
        <v>3417</v>
      </c>
      <c r="E3413" s="136" t="s">
        <v>3418</v>
      </c>
      <c r="F3413" s="136" t="s">
        <v>4038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35,0)</f>
        <v>0</v>
      </c>
      <c r="M3413" t="str">
        <f>INDEX('ICF pol crosswalk'!$C:$C,MATCH(D3413,'ICF pol crosswalk'!A:A,0))</f>
        <v>N2O</v>
      </c>
      <c r="N3413" s="218">
        <f>H3413*IF(M3413="CH4",About!$B$102,IF(M3413="N2O",About!$B$103,1))</f>
        <v>0</v>
      </c>
    </row>
    <row r="3414" spans="1:14" hidden="1" x14ac:dyDescent="0.35">
      <c r="A3414" s="134" t="s">
        <v>4046</v>
      </c>
      <c r="B3414" s="136" t="s">
        <v>3416</v>
      </c>
      <c r="C3414" s="135" t="s">
        <v>1536</v>
      </c>
      <c r="D3414" s="136" t="s">
        <v>3417</v>
      </c>
      <c r="E3414" s="136" t="s">
        <v>3418</v>
      </c>
      <c r="F3414" s="136" t="s">
        <v>4038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35,0)</f>
        <v>0</v>
      </c>
      <c r="M3414" t="str">
        <f>INDEX('ICF pol crosswalk'!$C:$C,MATCH(D3414,'ICF pol crosswalk'!A:A,0))</f>
        <v>N2O</v>
      </c>
      <c r="N3414" s="218">
        <f>H3414*IF(M3414="CH4",About!$B$102,IF(M3414="N2O",About!$B$103,1))</f>
        <v>0</v>
      </c>
    </row>
    <row r="3415" spans="1:14" hidden="1" x14ac:dyDescent="0.35">
      <c r="A3415" s="134" t="s">
        <v>4046</v>
      </c>
      <c r="B3415" s="136" t="s">
        <v>3416</v>
      </c>
      <c r="C3415" s="135" t="s">
        <v>1536</v>
      </c>
      <c r="D3415" s="136" t="s">
        <v>3417</v>
      </c>
      <c r="E3415" s="136" t="s">
        <v>3418</v>
      </c>
      <c r="F3415" s="136" t="s">
        <v>4038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35,0)</f>
        <v>0</v>
      </c>
      <c r="M3415" t="str">
        <f>INDEX('ICF pol crosswalk'!$C:$C,MATCH(D3415,'ICF pol crosswalk'!A:A,0))</f>
        <v>N2O</v>
      </c>
      <c r="N3415" s="218">
        <f>H3415*IF(M3415="CH4",About!$B$102,IF(M3415="N2O",About!$B$103,1))</f>
        <v>0</v>
      </c>
    </row>
    <row r="3416" spans="1:14" hidden="1" x14ac:dyDescent="0.35">
      <c r="A3416" s="134" t="s">
        <v>4047</v>
      </c>
      <c r="B3416" s="136" t="s">
        <v>3416</v>
      </c>
      <c r="C3416" s="135" t="s">
        <v>1541</v>
      </c>
      <c r="D3416" s="136" t="s">
        <v>3417</v>
      </c>
      <c r="E3416" s="136" t="s">
        <v>3418</v>
      </c>
      <c r="F3416" s="136" t="s">
        <v>4038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35,0)</f>
        <v>0</v>
      </c>
      <c r="M3416" t="str">
        <f>INDEX('ICF pol crosswalk'!$C:$C,MATCH(D3416,'ICF pol crosswalk'!A:A,0))</f>
        <v>N2O</v>
      </c>
      <c r="N3416" s="218">
        <f>H3416*IF(M3416="CH4",About!$B$102,IF(M3416="N2O",About!$B$103,1))</f>
        <v>0</v>
      </c>
    </row>
    <row r="3417" spans="1:14" hidden="1" x14ac:dyDescent="0.35">
      <c r="A3417" s="134" t="s">
        <v>4047</v>
      </c>
      <c r="B3417" s="136" t="s">
        <v>3416</v>
      </c>
      <c r="C3417" s="135" t="s">
        <v>1541</v>
      </c>
      <c r="D3417" s="136" t="s">
        <v>3417</v>
      </c>
      <c r="E3417" s="136" t="s">
        <v>3418</v>
      </c>
      <c r="F3417" s="136" t="s">
        <v>4038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35,0)</f>
        <v>0</v>
      </c>
      <c r="M3417" t="str">
        <f>INDEX('ICF pol crosswalk'!$C:$C,MATCH(D3417,'ICF pol crosswalk'!A:A,0))</f>
        <v>N2O</v>
      </c>
      <c r="N3417" s="218">
        <f>H3417*IF(M3417="CH4",About!$B$102,IF(M3417="N2O",About!$B$103,1))</f>
        <v>0</v>
      </c>
    </row>
    <row r="3418" spans="1:14" hidden="1" x14ac:dyDescent="0.35">
      <c r="A3418" s="134" t="s">
        <v>4047</v>
      </c>
      <c r="B3418" s="136" t="s">
        <v>3416</v>
      </c>
      <c r="C3418" s="135" t="s">
        <v>1541</v>
      </c>
      <c r="D3418" s="136" t="s">
        <v>3417</v>
      </c>
      <c r="E3418" s="136" t="s">
        <v>3418</v>
      </c>
      <c r="F3418" s="136" t="s">
        <v>4038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35,0)</f>
        <v>0</v>
      </c>
      <c r="M3418" t="str">
        <f>INDEX('ICF pol crosswalk'!$C:$C,MATCH(D3418,'ICF pol crosswalk'!A:A,0))</f>
        <v>N2O</v>
      </c>
      <c r="N3418" s="218">
        <f>H3418*IF(M3418="CH4",About!$B$102,IF(M3418="N2O",About!$B$103,1))</f>
        <v>0</v>
      </c>
    </row>
    <row r="3419" spans="1:14" hidden="1" x14ac:dyDescent="0.35">
      <c r="A3419" s="134" t="s">
        <v>4047</v>
      </c>
      <c r="B3419" s="136" t="s">
        <v>3416</v>
      </c>
      <c r="C3419" s="135" t="s">
        <v>1541</v>
      </c>
      <c r="D3419" s="136" t="s">
        <v>3417</v>
      </c>
      <c r="E3419" s="136" t="s">
        <v>3418</v>
      </c>
      <c r="F3419" s="136" t="s">
        <v>4038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35,0)</f>
        <v>0</v>
      </c>
      <c r="M3419" t="str">
        <f>INDEX('ICF pol crosswalk'!$C:$C,MATCH(D3419,'ICF pol crosswalk'!A:A,0))</f>
        <v>N2O</v>
      </c>
      <c r="N3419" s="218">
        <f>H3419*IF(M3419="CH4",About!$B$102,IF(M3419="N2O",About!$B$103,1))</f>
        <v>0</v>
      </c>
    </row>
    <row r="3420" spans="1:14" hidden="1" x14ac:dyDescent="0.35">
      <c r="A3420" s="134" t="s">
        <v>4047</v>
      </c>
      <c r="B3420" s="136" t="s">
        <v>3416</v>
      </c>
      <c r="C3420" s="135" t="s">
        <v>1541</v>
      </c>
      <c r="D3420" s="136" t="s">
        <v>3417</v>
      </c>
      <c r="E3420" s="136" t="s">
        <v>3418</v>
      </c>
      <c r="F3420" s="136" t="s">
        <v>4038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35,0)</f>
        <v>0</v>
      </c>
      <c r="M3420" t="str">
        <f>INDEX('ICF pol crosswalk'!$C:$C,MATCH(D3420,'ICF pol crosswalk'!A:A,0))</f>
        <v>N2O</v>
      </c>
      <c r="N3420" s="218">
        <f>H3420*IF(M3420="CH4",About!$B$102,IF(M3420="N2O",About!$B$103,1))</f>
        <v>0</v>
      </c>
    </row>
    <row r="3421" spans="1:14" hidden="1" x14ac:dyDescent="0.35">
      <c r="A3421" s="134" t="s">
        <v>4047</v>
      </c>
      <c r="B3421" s="136" t="s">
        <v>3416</v>
      </c>
      <c r="C3421" s="135" t="s">
        <v>1541</v>
      </c>
      <c r="D3421" s="136" t="s">
        <v>3417</v>
      </c>
      <c r="E3421" s="136" t="s">
        <v>3418</v>
      </c>
      <c r="F3421" s="136" t="s">
        <v>4038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35,0)</f>
        <v>0</v>
      </c>
      <c r="M3421" t="str">
        <f>INDEX('ICF pol crosswalk'!$C:$C,MATCH(D3421,'ICF pol crosswalk'!A:A,0))</f>
        <v>N2O</v>
      </c>
      <c r="N3421" s="218">
        <f>H3421*IF(M3421="CH4",About!$B$102,IF(M3421="N2O",About!$B$103,1))</f>
        <v>0</v>
      </c>
    </row>
    <row r="3422" spans="1:14" hidden="1" x14ac:dyDescent="0.35">
      <c r="A3422" s="134" t="s">
        <v>4048</v>
      </c>
      <c r="B3422" s="136" t="s">
        <v>3416</v>
      </c>
      <c r="C3422" s="135" t="s">
        <v>1487</v>
      </c>
      <c r="D3422" s="136" t="s">
        <v>3417</v>
      </c>
      <c r="E3422" s="136" t="s">
        <v>3452</v>
      </c>
      <c r="F3422" s="136" t="s">
        <v>4038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35,0)</f>
        <v>0</v>
      </c>
      <c r="M3422" t="str">
        <f>INDEX('ICF pol crosswalk'!$C:$C,MATCH(D3422,'ICF pol crosswalk'!A:A,0))</f>
        <v>N2O</v>
      </c>
      <c r="N3422" s="218">
        <f>H3422*IF(M3422="CH4",About!$B$102,IF(M3422="N2O",About!$B$103,1))</f>
        <v>0</v>
      </c>
    </row>
    <row r="3423" spans="1:14" hidden="1" x14ac:dyDescent="0.35">
      <c r="A3423" s="134" t="s">
        <v>4048</v>
      </c>
      <c r="B3423" s="136" t="s">
        <v>3416</v>
      </c>
      <c r="C3423" s="135" t="s">
        <v>1487</v>
      </c>
      <c r="D3423" s="136" t="s">
        <v>3417</v>
      </c>
      <c r="E3423" s="136" t="s">
        <v>3452</v>
      </c>
      <c r="F3423" s="136" t="s">
        <v>4038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35,0)</f>
        <v>0</v>
      </c>
      <c r="M3423" t="str">
        <f>INDEX('ICF pol crosswalk'!$C:$C,MATCH(D3423,'ICF pol crosswalk'!A:A,0))</f>
        <v>N2O</v>
      </c>
      <c r="N3423" s="218">
        <f>H3423*IF(M3423="CH4",About!$B$102,IF(M3423="N2O",About!$B$103,1))</f>
        <v>0</v>
      </c>
    </row>
    <row r="3424" spans="1:14" hidden="1" x14ac:dyDescent="0.35">
      <c r="A3424" s="134" t="s">
        <v>4048</v>
      </c>
      <c r="B3424" s="136" t="s">
        <v>3416</v>
      </c>
      <c r="C3424" s="135" t="s">
        <v>1487</v>
      </c>
      <c r="D3424" s="136" t="s">
        <v>3417</v>
      </c>
      <c r="E3424" s="136" t="s">
        <v>3452</v>
      </c>
      <c r="F3424" s="136" t="s">
        <v>4038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35,0)</f>
        <v>0</v>
      </c>
      <c r="M3424" t="str">
        <f>INDEX('ICF pol crosswalk'!$C:$C,MATCH(D3424,'ICF pol crosswalk'!A:A,0))</f>
        <v>N2O</v>
      </c>
      <c r="N3424" s="218">
        <f>H3424*IF(M3424="CH4",About!$B$102,IF(M3424="N2O",About!$B$103,1))</f>
        <v>0</v>
      </c>
    </row>
    <row r="3425" spans="1:14" hidden="1" x14ac:dyDescent="0.35">
      <c r="A3425" s="134" t="s">
        <v>4048</v>
      </c>
      <c r="B3425" s="136" t="s">
        <v>3416</v>
      </c>
      <c r="C3425" s="135" t="s">
        <v>1487</v>
      </c>
      <c r="D3425" s="136" t="s">
        <v>3417</v>
      </c>
      <c r="E3425" s="136" t="s">
        <v>3452</v>
      </c>
      <c r="F3425" s="136" t="s">
        <v>4038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35,0)</f>
        <v>0</v>
      </c>
      <c r="M3425" t="str">
        <f>INDEX('ICF pol crosswalk'!$C:$C,MATCH(D3425,'ICF pol crosswalk'!A:A,0))</f>
        <v>N2O</v>
      </c>
      <c r="N3425" s="218">
        <f>H3425*IF(M3425="CH4",About!$B$102,IF(M3425="N2O",About!$B$103,1))</f>
        <v>0</v>
      </c>
    </row>
    <row r="3426" spans="1:14" hidden="1" x14ac:dyDescent="0.35">
      <c r="A3426" s="134" t="s">
        <v>4048</v>
      </c>
      <c r="B3426" s="136" t="s">
        <v>3416</v>
      </c>
      <c r="C3426" s="135" t="s">
        <v>1487</v>
      </c>
      <c r="D3426" s="136" t="s">
        <v>3417</v>
      </c>
      <c r="E3426" s="136" t="s">
        <v>3452</v>
      </c>
      <c r="F3426" s="136" t="s">
        <v>4038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35,0)</f>
        <v>0</v>
      </c>
      <c r="M3426" t="str">
        <f>INDEX('ICF pol crosswalk'!$C:$C,MATCH(D3426,'ICF pol crosswalk'!A:A,0))</f>
        <v>N2O</v>
      </c>
      <c r="N3426" s="218">
        <f>H3426*IF(M3426="CH4",About!$B$102,IF(M3426="N2O",About!$B$103,1))</f>
        <v>0</v>
      </c>
    </row>
    <row r="3427" spans="1:14" hidden="1" x14ac:dyDescent="0.35">
      <c r="A3427" s="134" t="s">
        <v>4048</v>
      </c>
      <c r="B3427" s="136" t="s">
        <v>3416</v>
      </c>
      <c r="C3427" s="135" t="s">
        <v>1487</v>
      </c>
      <c r="D3427" s="136" t="s">
        <v>3417</v>
      </c>
      <c r="E3427" s="136" t="s">
        <v>3452</v>
      </c>
      <c r="F3427" s="136" t="s">
        <v>4038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35,0)</f>
        <v>0</v>
      </c>
      <c r="M3427" t="str">
        <f>INDEX('ICF pol crosswalk'!$C:$C,MATCH(D3427,'ICF pol crosswalk'!A:A,0))</f>
        <v>N2O</v>
      </c>
      <c r="N3427" s="218">
        <f>H3427*IF(M3427="CH4",About!$B$102,IF(M3427="N2O",About!$B$103,1))</f>
        <v>0</v>
      </c>
    </row>
    <row r="3428" spans="1:14" hidden="1" x14ac:dyDescent="0.35">
      <c r="A3428" s="134" t="s">
        <v>4049</v>
      </c>
      <c r="B3428" s="136" t="s">
        <v>3416</v>
      </c>
      <c r="C3428" s="135" t="s">
        <v>1501</v>
      </c>
      <c r="D3428" s="136" t="s">
        <v>3417</v>
      </c>
      <c r="E3428" s="136" t="s">
        <v>3452</v>
      </c>
      <c r="F3428" s="136" t="s">
        <v>4038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35,0)</f>
        <v>0</v>
      </c>
      <c r="M3428" t="str">
        <f>INDEX('ICF pol crosswalk'!$C:$C,MATCH(D3428,'ICF pol crosswalk'!A:A,0))</f>
        <v>N2O</v>
      </c>
      <c r="N3428" s="218">
        <f>H3428*IF(M3428="CH4",About!$B$102,IF(M3428="N2O",About!$B$103,1))</f>
        <v>0</v>
      </c>
    </row>
    <row r="3429" spans="1:14" hidden="1" x14ac:dyDescent="0.35">
      <c r="A3429" s="134" t="s">
        <v>4049</v>
      </c>
      <c r="B3429" s="136" t="s">
        <v>3416</v>
      </c>
      <c r="C3429" s="135" t="s">
        <v>1501</v>
      </c>
      <c r="D3429" s="136" t="s">
        <v>3417</v>
      </c>
      <c r="E3429" s="136" t="s">
        <v>3452</v>
      </c>
      <c r="F3429" s="136" t="s">
        <v>4038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35,0)</f>
        <v>0</v>
      </c>
      <c r="M3429" t="str">
        <f>INDEX('ICF pol crosswalk'!$C:$C,MATCH(D3429,'ICF pol crosswalk'!A:A,0))</f>
        <v>N2O</v>
      </c>
      <c r="N3429" s="218">
        <f>H3429*IF(M3429="CH4",About!$B$102,IF(M3429="N2O",About!$B$103,1))</f>
        <v>0</v>
      </c>
    </row>
    <row r="3430" spans="1:14" hidden="1" x14ac:dyDescent="0.35">
      <c r="A3430" s="134" t="s">
        <v>4049</v>
      </c>
      <c r="B3430" s="136" t="s">
        <v>3416</v>
      </c>
      <c r="C3430" s="135" t="s">
        <v>1501</v>
      </c>
      <c r="D3430" s="136" t="s">
        <v>3417</v>
      </c>
      <c r="E3430" s="136" t="s">
        <v>3452</v>
      </c>
      <c r="F3430" s="136" t="s">
        <v>4038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35,0)</f>
        <v>0</v>
      </c>
      <c r="M3430" t="str">
        <f>INDEX('ICF pol crosswalk'!$C:$C,MATCH(D3430,'ICF pol crosswalk'!A:A,0))</f>
        <v>N2O</v>
      </c>
      <c r="N3430" s="218">
        <f>H3430*IF(M3430="CH4",About!$B$102,IF(M3430="N2O",About!$B$103,1))</f>
        <v>0</v>
      </c>
    </row>
    <row r="3431" spans="1:14" hidden="1" x14ac:dyDescent="0.35">
      <c r="A3431" s="134" t="s">
        <v>4049</v>
      </c>
      <c r="B3431" s="136" t="s">
        <v>3416</v>
      </c>
      <c r="C3431" s="135" t="s">
        <v>1501</v>
      </c>
      <c r="D3431" s="136" t="s">
        <v>3417</v>
      </c>
      <c r="E3431" s="136" t="s">
        <v>3452</v>
      </c>
      <c r="F3431" s="136" t="s">
        <v>4038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35,0)</f>
        <v>0</v>
      </c>
      <c r="M3431" t="str">
        <f>INDEX('ICF pol crosswalk'!$C:$C,MATCH(D3431,'ICF pol crosswalk'!A:A,0))</f>
        <v>N2O</v>
      </c>
      <c r="N3431" s="218">
        <f>H3431*IF(M3431="CH4",About!$B$102,IF(M3431="N2O",About!$B$103,1))</f>
        <v>0</v>
      </c>
    </row>
    <row r="3432" spans="1:14" hidden="1" x14ac:dyDescent="0.35">
      <c r="A3432" s="134" t="s">
        <v>4049</v>
      </c>
      <c r="B3432" s="136" t="s">
        <v>3416</v>
      </c>
      <c r="C3432" s="135" t="s">
        <v>1501</v>
      </c>
      <c r="D3432" s="136" t="s">
        <v>3417</v>
      </c>
      <c r="E3432" s="136" t="s">
        <v>3452</v>
      </c>
      <c r="F3432" s="136" t="s">
        <v>4038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35,0)</f>
        <v>0</v>
      </c>
      <c r="M3432" t="str">
        <f>INDEX('ICF pol crosswalk'!$C:$C,MATCH(D3432,'ICF pol crosswalk'!A:A,0))</f>
        <v>N2O</v>
      </c>
      <c r="N3432" s="218">
        <f>H3432*IF(M3432="CH4",About!$B$102,IF(M3432="N2O",About!$B$103,1))</f>
        <v>0</v>
      </c>
    </row>
    <row r="3433" spans="1:14" hidden="1" x14ac:dyDescent="0.35">
      <c r="A3433" s="134" t="s">
        <v>4049</v>
      </c>
      <c r="B3433" s="136" t="s">
        <v>3416</v>
      </c>
      <c r="C3433" s="135" t="s">
        <v>1501</v>
      </c>
      <c r="D3433" s="136" t="s">
        <v>3417</v>
      </c>
      <c r="E3433" s="136" t="s">
        <v>3452</v>
      </c>
      <c r="F3433" s="136" t="s">
        <v>4038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35,0)</f>
        <v>0</v>
      </c>
      <c r="M3433" t="str">
        <f>INDEX('ICF pol crosswalk'!$C:$C,MATCH(D3433,'ICF pol crosswalk'!A:A,0))</f>
        <v>N2O</v>
      </c>
      <c r="N3433" s="218">
        <f>H3433*IF(M3433="CH4",About!$B$102,IF(M3433="N2O",About!$B$103,1))</f>
        <v>0</v>
      </c>
    </row>
    <row r="3434" spans="1:14" hidden="1" x14ac:dyDescent="0.35">
      <c r="A3434" s="134" t="s">
        <v>4050</v>
      </c>
      <c r="B3434" s="136" t="s">
        <v>3416</v>
      </c>
      <c r="C3434" s="135" t="s">
        <v>1506</v>
      </c>
      <c r="D3434" s="136" t="s">
        <v>3417</v>
      </c>
      <c r="E3434" s="136" t="s">
        <v>3452</v>
      </c>
      <c r="F3434" s="136" t="s">
        <v>4038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35,0)</f>
        <v>0</v>
      </c>
      <c r="M3434" t="str">
        <f>INDEX('ICF pol crosswalk'!$C:$C,MATCH(D3434,'ICF pol crosswalk'!A:A,0))</f>
        <v>N2O</v>
      </c>
      <c r="N3434" s="218">
        <f>H3434*IF(M3434="CH4",About!$B$102,IF(M3434="N2O",About!$B$103,1))</f>
        <v>0</v>
      </c>
    </row>
    <row r="3435" spans="1:14" hidden="1" x14ac:dyDescent="0.35">
      <c r="A3435" s="134" t="s">
        <v>4050</v>
      </c>
      <c r="B3435" s="136" t="s">
        <v>3416</v>
      </c>
      <c r="C3435" s="135" t="s">
        <v>1506</v>
      </c>
      <c r="D3435" s="136" t="s">
        <v>3417</v>
      </c>
      <c r="E3435" s="136" t="s">
        <v>3452</v>
      </c>
      <c r="F3435" s="136" t="s">
        <v>4038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35,0)</f>
        <v>0</v>
      </c>
      <c r="M3435" t="str">
        <f>INDEX('ICF pol crosswalk'!$C:$C,MATCH(D3435,'ICF pol crosswalk'!A:A,0))</f>
        <v>N2O</v>
      </c>
      <c r="N3435" s="218">
        <f>H3435*IF(M3435="CH4",About!$B$102,IF(M3435="N2O",About!$B$103,1))</f>
        <v>0</v>
      </c>
    </row>
    <row r="3436" spans="1:14" hidden="1" x14ac:dyDescent="0.35">
      <c r="A3436" s="134" t="s">
        <v>4050</v>
      </c>
      <c r="B3436" s="136" t="s">
        <v>3416</v>
      </c>
      <c r="C3436" s="135" t="s">
        <v>1506</v>
      </c>
      <c r="D3436" s="136" t="s">
        <v>3417</v>
      </c>
      <c r="E3436" s="136" t="s">
        <v>3452</v>
      </c>
      <c r="F3436" s="136" t="s">
        <v>4038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35,0)</f>
        <v>0</v>
      </c>
      <c r="M3436" t="str">
        <f>INDEX('ICF pol crosswalk'!$C:$C,MATCH(D3436,'ICF pol crosswalk'!A:A,0))</f>
        <v>N2O</v>
      </c>
      <c r="N3436" s="218">
        <f>H3436*IF(M3436="CH4",About!$B$102,IF(M3436="N2O",About!$B$103,1))</f>
        <v>0</v>
      </c>
    </row>
    <row r="3437" spans="1:14" hidden="1" x14ac:dyDescent="0.35">
      <c r="A3437" s="134" t="s">
        <v>4050</v>
      </c>
      <c r="B3437" s="136" t="s">
        <v>3416</v>
      </c>
      <c r="C3437" s="135" t="s">
        <v>1506</v>
      </c>
      <c r="D3437" s="136" t="s">
        <v>3417</v>
      </c>
      <c r="E3437" s="136" t="s">
        <v>3452</v>
      </c>
      <c r="F3437" s="136" t="s">
        <v>4038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35,0)</f>
        <v>0</v>
      </c>
      <c r="M3437" t="str">
        <f>INDEX('ICF pol crosswalk'!$C:$C,MATCH(D3437,'ICF pol crosswalk'!A:A,0))</f>
        <v>N2O</v>
      </c>
      <c r="N3437" s="218">
        <f>H3437*IF(M3437="CH4",About!$B$102,IF(M3437="N2O",About!$B$103,1))</f>
        <v>0</v>
      </c>
    </row>
    <row r="3438" spans="1:14" hidden="1" x14ac:dyDescent="0.35">
      <c r="A3438" s="134" t="s">
        <v>4050</v>
      </c>
      <c r="B3438" s="136" t="s">
        <v>3416</v>
      </c>
      <c r="C3438" s="135" t="s">
        <v>1506</v>
      </c>
      <c r="D3438" s="136" t="s">
        <v>3417</v>
      </c>
      <c r="E3438" s="136" t="s">
        <v>3452</v>
      </c>
      <c r="F3438" s="136" t="s">
        <v>4038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35,0)</f>
        <v>0</v>
      </c>
      <c r="M3438" t="str">
        <f>INDEX('ICF pol crosswalk'!$C:$C,MATCH(D3438,'ICF pol crosswalk'!A:A,0))</f>
        <v>N2O</v>
      </c>
      <c r="N3438" s="218">
        <f>H3438*IF(M3438="CH4",About!$B$102,IF(M3438="N2O",About!$B$103,1))</f>
        <v>0</v>
      </c>
    </row>
    <row r="3439" spans="1:14" hidden="1" x14ac:dyDescent="0.35">
      <c r="A3439" s="134" t="s">
        <v>4050</v>
      </c>
      <c r="B3439" s="136" t="s">
        <v>3416</v>
      </c>
      <c r="C3439" s="135" t="s">
        <v>1506</v>
      </c>
      <c r="D3439" s="136" t="s">
        <v>3417</v>
      </c>
      <c r="E3439" s="136" t="s">
        <v>3452</v>
      </c>
      <c r="F3439" s="136" t="s">
        <v>4038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35,0)</f>
        <v>0</v>
      </c>
      <c r="M3439" t="str">
        <f>INDEX('ICF pol crosswalk'!$C:$C,MATCH(D3439,'ICF pol crosswalk'!A:A,0))</f>
        <v>N2O</v>
      </c>
      <c r="N3439" s="218">
        <f>H3439*IF(M3439="CH4",About!$B$102,IF(M3439="N2O",About!$B$103,1))</f>
        <v>0</v>
      </c>
    </row>
    <row r="3440" spans="1:14" hidden="1" x14ac:dyDescent="0.35">
      <c r="A3440" s="134" t="s">
        <v>4051</v>
      </c>
      <c r="B3440" s="136" t="s">
        <v>3416</v>
      </c>
      <c r="C3440" s="135" t="s">
        <v>1511</v>
      </c>
      <c r="D3440" s="136" t="s">
        <v>3417</v>
      </c>
      <c r="E3440" s="136" t="s">
        <v>3452</v>
      </c>
      <c r="F3440" s="136" t="s">
        <v>4038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35,0)</f>
        <v>0</v>
      </c>
      <c r="M3440" t="str">
        <f>INDEX('ICF pol crosswalk'!$C:$C,MATCH(D3440,'ICF pol crosswalk'!A:A,0))</f>
        <v>N2O</v>
      </c>
      <c r="N3440" s="218">
        <f>H3440*IF(M3440="CH4",About!$B$102,IF(M3440="N2O",About!$B$103,1))</f>
        <v>0</v>
      </c>
    </row>
    <row r="3441" spans="1:14" hidden="1" x14ac:dyDescent="0.35">
      <c r="A3441" s="134" t="s">
        <v>4051</v>
      </c>
      <c r="B3441" s="136" t="s">
        <v>3416</v>
      </c>
      <c r="C3441" s="135" t="s">
        <v>1511</v>
      </c>
      <c r="D3441" s="136" t="s">
        <v>3417</v>
      </c>
      <c r="E3441" s="136" t="s">
        <v>3452</v>
      </c>
      <c r="F3441" s="136" t="s">
        <v>4038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35,0)</f>
        <v>0</v>
      </c>
      <c r="M3441" t="str">
        <f>INDEX('ICF pol crosswalk'!$C:$C,MATCH(D3441,'ICF pol crosswalk'!A:A,0))</f>
        <v>N2O</v>
      </c>
      <c r="N3441" s="218">
        <f>H3441*IF(M3441="CH4",About!$B$102,IF(M3441="N2O",About!$B$103,1))</f>
        <v>0</v>
      </c>
    </row>
    <row r="3442" spans="1:14" hidden="1" x14ac:dyDescent="0.35">
      <c r="A3442" s="134" t="s">
        <v>4051</v>
      </c>
      <c r="B3442" s="136" t="s">
        <v>3416</v>
      </c>
      <c r="C3442" s="135" t="s">
        <v>1511</v>
      </c>
      <c r="D3442" s="136" t="s">
        <v>3417</v>
      </c>
      <c r="E3442" s="136" t="s">
        <v>3452</v>
      </c>
      <c r="F3442" s="136" t="s">
        <v>4038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35,0)</f>
        <v>0</v>
      </c>
      <c r="M3442" t="str">
        <f>INDEX('ICF pol crosswalk'!$C:$C,MATCH(D3442,'ICF pol crosswalk'!A:A,0))</f>
        <v>N2O</v>
      </c>
      <c r="N3442" s="218">
        <f>H3442*IF(M3442="CH4",About!$B$102,IF(M3442="N2O",About!$B$103,1))</f>
        <v>0</v>
      </c>
    </row>
    <row r="3443" spans="1:14" hidden="1" x14ac:dyDescent="0.35">
      <c r="A3443" s="134" t="s">
        <v>4051</v>
      </c>
      <c r="B3443" s="136" t="s">
        <v>3416</v>
      </c>
      <c r="C3443" s="135" t="s">
        <v>1511</v>
      </c>
      <c r="D3443" s="136" t="s">
        <v>3417</v>
      </c>
      <c r="E3443" s="136" t="s">
        <v>3452</v>
      </c>
      <c r="F3443" s="136" t="s">
        <v>4038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35,0)</f>
        <v>0</v>
      </c>
      <c r="M3443" t="str">
        <f>INDEX('ICF pol crosswalk'!$C:$C,MATCH(D3443,'ICF pol crosswalk'!A:A,0))</f>
        <v>N2O</v>
      </c>
      <c r="N3443" s="218">
        <f>H3443*IF(M3443="CH4",About!$B$102,IF(M3443="N2O",About!$B$103,1))</f>
        <v>0</v>
      </c>
    </row>
    <row r="3444" spans="1:14" hidden="1" x14ac:dyDescent="0.35">
      <c r="A3444" s="134" t="s">
        <v>4051</v>
      </c>
      <c r="B3444" s="136" t="s">
        <v>3416</v>
      </c>
      <c r="C3444" s="135" t="s">
        <v>1511</v>
      </c>
      <c r="D3444" s="136" t="s">
        <v>3417</v>
      </c>
      <c r="E3444" s="136" t="s">
        <v>3452</v>
      </c>
      <c r="F3444" s="136" t="s">
        <v>4038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35,0)</f>
        <v>0</v>
      </c>
      <c r="M3444" t="str">
        <f>INDEX('ICF pol crosswalk'!$C:$C,MATCH(D3444,'ICF pol crosswalk'!A:A,0))</f>
        <v>N2O</v>
      </c>
      <c r="N3444" s="218">
        <f>H3444*IF(M3444="CH4",About!$B$102,IF(M3444="N2O",About!$B$103,1))</f>
        <v>0</v>
      </c>
    </row>
    <row r="3445" spans="1:14" hidden="1" x14ac:dyDescent="0.35">
      <c r="A3445" s="134" t="s">
        <v>4051</v>
      </c>
      <c r="B3445" s="136" t="s">
        <v>3416</v>
      </c>
      <c r="C3445" s="135" t="s">
        <v>1511</v>
      </c>
      <c r="D3445" s="136" t="s">
        <v>3417</v>
      </c>
      <c r="E3445" s="136" t="s">
        <v>3452</v>
      </c>
      <c r="F3445" s="136" t="s">
        <v>4038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35,0)</f>
        <v>0</v>
      </c>
      <c r="M3445" t="str">
        <f>INDEX('ICF pol crosswalk'!$C:$C,MATCH(D3445,'ICF pol crosswalk'!A:A,0))</f>
        <v>N2O</v>
      </c>
      <c r="N3445" s="218">
        <f>H3445*IF(M3445="CH4",About!$B$102,IF(M3445="N2O",About!$B$103,1))</f>
        <v>0</v>
      </c>
    </row>
    <row r="3446" spans="1:14" hidden="1" x14ac:dyDescent="0.35">
      <c r="A3446" s="134" t="s">
        <v>4052</v>
      </c>
      <c r="B3446" s="136" t="s">
        <v>3416</v>
      </c>
      <c r="C3446" s="135" t="s">
        <v>1516</v>
      </c>
      <c r="D3446" s="136" t="s">
        <v>3417</v>
      </c>
      <c r="E3446" s="136" t="s">
        <v>3452</v>
      </c>
      <c r="F3446" s="136" t="s">
        <v>4038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35,0)</f>
        <v>0</v>
      </c>
      <c r="M3446" t="str">
        <f>INDEX('ICF pol crosswalk'!$C:$C,MATCH(D3446,'ICF pol crosswalk'!A:A,0))</f>
        <v>N2O</v>
      </c>
      <c r="N3446" s="218">
        <f>H3446*IF(M3446="CH4",About!$B$102,IF(M3446="N2O",About!$B$103,1))</f>
        <v>0</v>
      </c>
    </row>
    <row r="3447" spans="1:14" hidden="1" x14ac:dyDescent="0.35">
      <c r="A3447" s="134" t="s">
        <v>4052</v>
      </c>
      <c r="B3447" s="136" t="s">
        <v>3416</v>
      </c>
      <c r="C3447" s="135" t="s">
        <v>1516</v>
      </c>
      <c r="D3447" s="136" t="s">
        <v>3417</v>
      </c>
      <c r="E3447" s="136" t="s">
        <v>3452</v>
      </c>
      <c r="F3447" s="136" t="s">
        <v>4038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35,0)</f>
        <v>0</v>
      </c>
      <c r="M3447" t="str">
        <f>INDEX('ICF pol crosswalk'!$C:$C,MATCH(D3447,'ICF pol crosswalk'!A:A,0))</f>
        <v>N2O</v>
      </c>
      <c r="N3447" s="218">
        <f>H3447*IF(M3447="CH4",About!$B$102,IF(M3447="N2O",About!$B$103,1))</f>
        <v>0</v>
      </c>
    </row>
    <row r="3448" spans="1:14" hidden="1" x14ac:dyDescent="0.35">
      <c r="A3448" s="134" t="s">
        <v>4052</v>
      </c>
      <c r="B3448" s="136" t="s">
        <v>3416</v>
      </c>
      <c r="C3448" s="135" t="s">
        <v>1516</v>
      </c>
      <c r="D3448" s="136" t="s">
        <v>3417</v>
      </c>
      <c r="E3448" s="136" t="s">
        <v>3452</v>
      </c>
      <c r="F3448" s="136" t="s">
        <v>4038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35,0)</f>
        <v>0</v>
      </c>
      <c r="M3448" t="str">
        <f>INDEX('ICF pol crosswalk'!$C:$C,MATCH(D3448,'ICF pol crosswalk'!A:A,0))</f>
        <v>N2O</v>
      </c>
      <c r="N3448" s="218">
        <f>H3448*IF(M3448="CH4",About!$B$102,IF(M3448="N2O",About!$B$103,1))</f>
        <v>0</v>
      </c>
    </row>
    <row r="3449" spans="1:14" hidden="1" x14ac:dyDescent="0.35">
      <c r="A3449" s="134" t="s">
        <v>4052</v>
      </c>
      <c r="B3449" s="136" t="s">
        <v>3416</v>
      </c>
      <c r="C3449" s="135" t="s">
        <v>1516</v>
      </c>
      <c r="D3449" s="136" t="s">
        <v>3417</v>
      </c>
      <c r="E3449" s="136" t="s">
        <v>3452</v>
      </c>
      <c r="F3449" s="136" t="s">
        <v>4038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35,0)</f>
        <v>0</v>
      </c>
      <c r="M3449" t="str">
        <f>INDEX('ICF pol crosswalk'!$C:$C,MATCH(D3449,'ICF pol crosswalk'!A:A,0))</f>
        <v>N2O</v>
      </c>
      <c r="N3449" s="218">
        <f>H3449*IF(M3449="CH4",About!$B$102,IF(M3449="N2O",About!$B$103,1))</f>
        <v>0</v>
      </c>
    </row>
    <row r="3450" spans="1:14" hidden="1" x14ac:dyDescent="0.35">
      <c r="A3450" s="134" t="s">
        <v>4052</v>
      </c>
      <c r="B3450" s="136" t="s">
        <v>3416</v>
      </c>
      <c r="C3450" s="135" t="s">
        <v>1516</v>
      </c>
      <c r="D3450" s="136" t="s">
        <v>3417</v>
      </c>
      <c r="E3450" s="136" t="s">
        <v>3452</v>
      </c>
      <c r="F3450" s="136" t="s">
        <v>4038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35,0)</f>
        <v>0</v>
      </c>
      <c r="M3450" t="str">
        <f>INDEX('ICF pol crosswalk'!$C:$C,MATCH(D3450,'ICF pol crosswalk'!A:A,0))</f>
        <v>N2O</v>
      </c>
      <c r="N3450" s="218">
        <f>H3450*IF(M3450="CH4",About!$B$102,IF(M3450="N2O",About!$B$103,1))</f>
        <v>0</v>
      </c>
    </row>
    <row r="3451" spans="1:14" hidden="1" x14ac:dyDescent="0.35">
      <c r="A3451" s="134" t="s">
        <v>4052</v>
      </c>
      <c r="B3451" s="136" t="s">
        <v>3416</v>
      </c>
      <c r="C3451" s="135" t="s">
        <v>1516</v>
      </c>
      <c r="D3451" s="136" t="s">
        <v>3417</v>
      </c>
      <c r="E3451" s="136" t="s">
        <v>3452</v>
      </c>
      <c r="F3451" s="136" t="s">
        <v>4038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35,0)</f>
        <v>0</v>
      </c>
      <c r="M3451" t="str">
        <f>INDEX('ICF pol crosswalk'!$C:$C,MATCH(D3451,'ICF pol crosswalk'!A:A,0))</f>
        <v>N2O</v>
      </c>
      <c r="N3451" s="218">
        <f>H3451*IF(M3451="CH4",About!$B$102,IF(M3451="N2O",About!$B$103,1))</f>
        <v>0</v>
      </c>
    </row>
    <row r="3452" spans="1:14" hidden="1" x14ac:dyDescent="0.35">
      <c r="A3452" s="134" t="s">
        <v>4053</v>
      </c>
      <c r="B3452" s="136" t="s">
        <v>3416</v>
      </c>
      <c r="C3452" s="135" t="s">
        <v>1521</v>
      </c>
      <c r="D3452" s="136" t="s">
        <v>3417</v>
      </c>
      <c r="E3452" s="136" t="s">
        <v>3452</v>
      </c>
      <c r="F3452" s="136" t="s">
        <v>4038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35,0)</f>
        <v>0</v>
      </c>
      <c r="M3452" t="str">
        <f>INDEX('ICF pol crosswalk'!$C:$C,MATCH(D3452,'ICF pol crosswalk'!A:A,0))</f>
        <v>N2O</v>
      </c>
      <c r="N3452" s="218">
        <f>H3452*IF(M3452="CH4",About!$B$102,IF(M3452="N2O",About!$B$103,1))</f>
        <v>0</v>
      </c>
    </row>
    <row r="3453" spans="1:14" hidden="1" x14ac:dyDescent="0.35">
      <c r="A3453" s="134" t="s">
        <v>4053</v>
      </c>
      <c r="B3453" s="136" t="s">
        <v>3416</v>
      </c>
      <c r="C3453" s="135" t="s">
        <v>1521</v>
      </c>
      <c r="D3453" s="136" t="s">
        <v>3417</v>
      </c>
      <c r="E3453" s="136" t="s">
        <v>3452</v>
      </c>
      <c r="F3453" s="136" t="s">
        <v>4038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35,0)</f>
        <v>0</v>
      </c>
      <c r="M3453" t="str">
        <f>INDEX('ICF pol crosswalk'!$C:$C,MATCH(D3453,'ICF pol crosswalk'!A:A,0))</f>
        <v>N2O</v>
      </c>
      <c r="N3453" s="218">
        <f>H3453*IF(M3453="CH4",About!$B$102,IF(M3453="N2O",About!$B$103,1))</f>
        <v>0</v>
      </c>
    </row>
    <row r="3454" spans="1:14" hidden="1" x14ac:dyDescent="0.35">
      <c r="A3454" s="134" t="s">
        <v>4053</v>
      </c>
      <c r="B3454" s="136" t="s">
        <v>3416</v>
      </c>
      <c r="C3454" s="135" t="s">
        <v>1521</v>
      </c>
      <c r="D3454" s="136" t="s">
        <v>3417</v>
      </c>
      <c r="E3454" s="136" t="s">
        <v>3452</v>
      </c>
      <c r="F3454" s="136" t="s">
        <v>4038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35,0)</f>
        <v>0</v>
      </c>
      <c r="M3454" t="str">
        <f>INDEX('ICF pol crosswalk'!$C:$C,MATCH(D3454,'ICF pol crosswalk'!A:A,0))</f>
        <v>N2O</v>
      </c>
      <c r="N3454" s="218">
        <f>H3454*IF(M3454="CH4",About!$B$102,IF(M3454="N2O",About!$B$103,1))</f>
        <v>0</v>
      </c>
    </row>
    <row r="3455" spans="1:14" hidden="1" x14ac:dyDescent="0.35">
      <c r="A3455" s="134" t="s">
        <v>4053</v>
      </c>
      <c r="B3455" s="136" t="s">
        <v>3416</v>
      </c>
      <c r="C3455" s="135" t="s">
        <v>1521</v>
      </c>
      <c r="D3455" s="136" t="s">
        <v>3417</v>
      </c>
      <c r="E3455" s="136" t="s">
        <v>3452</v>
      </c>
      <c r="F3455" s="136" t="s">
        <v>4038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35,0)</f>
        <v>0</v>
      </c>
      <c r="M3455" t="str">
        <f>INDEX('ICF pol crosswalk'!$C:$C,MATCH(D3455,'ICF pol crosswalk'!A:A,0))</f>
        <v>N2O</v>
      </c>
      <c r="N3455" s="218">
        <f>H3455*IF(M3455="CH4",About!$B$102,IF(M3455="N2O",About!$B$103,1))</f>
        <v>0</v>
      </c>
    </row>
    <row r="3456" spans="1:14" hidden="1" x14ac:dyDescent="0.35">
      <c r="A3456" s="134" t="s">
        <v>4053</v>
      </c>
      <c r="B3456" s="136" t="s">
        <v>3416</v>
      </c>
      <c r="C3456" s="135" t="s">
        <v>1521</v>
      </c>
      <c r="D3456" s="136" t="s">
        <v>3417</v>
      </c>
      <c r="E3456" s="136" t="s">
        <v>3452</v>
      </c>
      <c r="F3456" s="136" t="s">
        <v>4038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35,0)</f>
        <v>0</v>
      </c>
      <c r="M3456" t="str">
        <f>INDEX('ICF pol crosswalk'!$C:$C,MATCH(D3456,'ICF pol crosswalk'!A:A,0))</f>
        <v>N2O</v>
      </c>
      <c r="N3456" s="218">
        <f>H3456*IF(M3456="CH4",About!$B$102,IF(M3456="N2O",About!$B$103,1))</f>
        <v>0</v>
      </c>
    </row>
    <row r="3457" spans="1:14" hidden="1" x14ac:dyDescent="0.35">
      <c r="A3457" s="134" t="s">
        <v>4053</v>
      </c>
      <c r="B3457" s="136" t="s">
        <v>3416</v>
      </c>
      <c r="C3457" s="135" t="s">
        <v>1521</v>
      </c>
      <c r="D3457" s="136" t="s">
        <v>3417</v>
      </c>
      <c r="E3457" s="136" t="s">
        <v>3452</v>
      </c>
      <c r="F3457" s="136" t="s">
        <v>4038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35,0)</f>
        <v>0</v>
      </c>
      <c r="M3457" t="str">
        <f>INDEX('ICF pol crosswalk'!$C:$C,MATCH(D3457,'ICF pol crosswalk'!A:A,0))</f>
        <v>N2O</v>
      </c>
      <c r="N3457" s="218">
        <f>H3457*IF(M3457="CH4",About!$B$102,IF(M3457="N2O",About!$B$103,1))</f>
        <v>0</v>
      </c>
    </row>
    <row r="3458" spans="1:14" hidden="1" x14ac:dyDescent="0.35">
      <c r="A3458" s="134" t="s">
        <v>4054</v>
      </c>
      <c r="B3458" s="136" t="s">
        <v>3416</v>
      </c>
      <c r="C3458" s="135" t="s">
        <v>1526</v>
      </c>
      <c r="D3458" s="136" t="s">
        <v>3417</v>
      </c>
      <c r="E3458" s="136" t="s">
        <v>3452</v>
      </c>
      <c r="F3458" s="136" t="s">
        <v>4038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35,0)</f>
        <v>0</v>
      </c>
      <c r="M3458" t="str">
        <f>INDEX('ICF pol crosswalk'!$C:$C,MATCH(D3458,'ICF pol crosswalk'!A:A,0))</f>
        <v>N2O</v>
      </c>
      <c r="N3458" s="218">
        <f>H3458*IF(M3458="CH4",About!$B$102,IF(M3458="N2O",About!$B$103,1))</f>
        <v>0</v>
      </c>
    </row>
    <row r="3459" spans="1:14" hidden="1" x14ac:dyDescent="0.35">
      <c r="A3459" s="134" t="s">
        <v>4054</v>
      </c>
      <c r="B3459" s="136" t="s">
        <v>3416</v>
      </c>
      <c r="C3459" s="135" t="s">
        <v>1526</v>
      </c>
      <c r="D3459" s="136" t="s">
        <v>3417</v>
      </c>
      <c r="E3459" s="136" t="s">
        <v>3452</v>
      </c>
      <c r="F3459" s="136" t="s">
        <v>4038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35,0)</f>
        <v>0</v>
      </c>
      <c r="M3459" t="str">
        <f>INDEX('ICF pol crosswalk'!$C:$C,MATCH(D3459,'ICF pol crosswalk'!A:A,0))</f>
        <v>N2O</v>
      </c>
      <c r="N3459" s="218">
        <f>H3459*IF(M3459="CH4",About!$B$102,IF(M3459="N2O",About!$B$103,1))</f>
        <v>0</v>
      </c>
    </row>
    <row r="3460" spans="1:14" hidden="1" x14ac:dyDescent="0.35">
      <c r="A3460" s="134" t="s">
        <v>4054</v>
      </c>
      <c r="B3460" s="136" t="s">
        <v>3416</v>
      </c>
      <c r="C3460" s="135" t="s">
        <v>1526</v>
      </c>
      <c r="D3460" s="136" t="s">
        <v>3417</v>
      </c>
      <c r="E3460" s="136" t="s">
        <v>3452</v>
      </c>
      <c r="F3460" s="136" t="s">
        <v>4038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35,0)</f>
        <v>0</v>
      </c>
      <c r="M3460" t="str">
        <f>INDEX('ICF pol crosswalk'!$C:$C,MATCH(D3460,'ICF pol crosswalk'!A:A,0))</f>
        <v>N2O</v>
      </c>
      <c r="N3460" s="218">
        <f>H3460*IF(M3460="CH4",About!$B$102,IF(M3460="N2O",About!$B$103,1))</f>
        <v>0</v>
      </c>
    </row>
    <row r="3461" spans="1:14" hidden="1" x14ac:dyDescent="0.35">
      <c r="A3461" s="134" t="s">
        <v>4054</v>
      </c>
      <c r="B3461" s="136" t="s">
        <v>3416</v>
      </c>
      <c r="C3461" s="135" t="s">
        <v>1526</v>
      </c>
      <c r="D3461" s="136" t="s">
        <v>3417</v>
      </c>
      <c r="E3461" s="136" t="s">
        <v>3452</v>
      </c>
      <c r="F3461" s="136" t="s">
        <v>4038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35,0)</f>
        <v>0</v>
      </c>
      <c r="M3461" t="str">
        <f>INDEX('ICF pol crosswalk'!$C:$C,MATCH(D3461,'ICF pol crosswalk'!A:A,0))</f>
        <v>N2O</v>
      </c>
      <c r="N3461" s="218">
        <f>H3461*IF(M3461="CH4",About!$B$102,IF(M3461="N2O",About!$B$103,1))</f>
        <v>0</v>
      </c>
    </row>
    <row r="3462" spans="1:14" hidden="1" x14ac:dyDescent="0.35">
      <c r="A3462" s="134" t="s">
        <v>4054</v>
      </c>
      <c r="B3462" s="136" t="s">
        <v>3416</v>
      </c>
      <c r="C3462" s="135" t="s">
        <v>1526</v>
      </c>
      <c r="D3462" s="136" t="s">
        <v>3417</v>
      </c>
      <c r="E3462" s="136" t="s">
        <v>3452</v>
      </c>
      <c r="F3462" s="136" t="s">
        <v>4038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35,0)</f>
        <v>0</v>
      </c>
      <c r="M3462" t="str">
        <f>INDEX('ICF pol crosswalk'!$C:$C,MATCH(D3462,'ICF pol crosswalk'!A:A,0))</f>
        <v>N2O</v>
      </c>
      <c r="N3462" s="218">
        <f>H3462*IF(M3462="CH4",About!$B$102,IF(M3462="N2O",About!$B$103,1))</f>
        <v>0</v>
      </c>
    </row>
    <row r="3463" spans="1:14" hidden="1" x14ac:dyDescent="0.35">
      <c r="A3463" s="134" t="s">
        <v>4054</v>
      </c>
      <c r="B3463" s="136" t="s">
        <v>3416</v>
      </c>
      <c r="C3463" s="135" t="s">
        <v>1526</v>
      </c>
      <c r="D3463" s="136" t="s">
        <v>3417</v>
      </c>
      <c r="E3463" s="136" t="s">
        <v>3452</v>
      </c>
      <c r="F3463" s="136" t="s">
        <v>4038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35,0)</f>
        <v>0</v>
      </c>
      <c r="M3463" t="str">
        <f>INDEX('ICF pol crosswalk'!$C:$C,MATCH(D3463,'ICF pol crosswalk'!A:A,0))</f>
        <v>N2O</v>
      </c>
      <c r="N3463" s="218">
        <f>H3463*IF(M3463="CH4",About!$B$102,IF(M3463="N2O",About!$B$103,1))</f>
        <v>0</v>
      </c>
    </row>
    <row r="3464" spans="1:14" hidden="1" x14ac:dyDescent="0.35">
      <c r="A3464" s="134" t="s">
        <v>4055</v>
      </c>
      <c r="B3464" s="136" t="s">
        <v>3416</v>
      </c>
      <c r="C3464" s="135" t="s">
        <v>1531</v>
      </c>
      <c r="D3464" s="136" t="s">
        <v>3417</v>
      </c>
      <c r="E3464" s="136" t="s">
        <v>3452</v>
      </c>
      <c r="F3464" s="136" t="s">
        <v>4038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35,0)</f>
        <v>0</v>
      </c>
      <c r="M3464" t="str">
        <f>INDEX('ICF pol crosswalk'!$C:$C,MATCH(D3464,'ICF pol crosswalk'!A:A,0))</f>
        <v>N2O</v>
      </c>
      <c r="N3464" s="218">
        <f>H3464*IF(M3464="CH4",About!$B$102,IF(M3464="N2O",About!$B$103,1))</f>
        <v>0</v>
      </c>
    </row>
    <row r="3465" spans="1:14" hidden="1" x14ac:dyDescent="0.35">
      <c r="A3465" s="134" t="s">
        <v>4055</v>
      </c>
      <c r="B3465" s="136" t="s">
        <v>3416</v>
      </c>
      <c r="C3465" s="135" t="s">
        <v>1531</v>
      </c>
      <c r="D3465" s="136" t="s">
        <v>3417</v>
      </c>
      <c r="E3465" s="136" t="s">
        <v>3452</v>
      </c>
      <c r="F3465" s="136" t="s">
        <v>4038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35,0)</f>
        <v>0</v>
      </c>
      <c r="M3465" t="str">
        <f>INDEX('ICF pol crosswalk'!$C:$C,MATCH(D3465,'ICF pol crosswalk'!A:A,0))</f>
        <v>N2O</v>
      </c>
      <c r="N3465" s="218">
        <f>H3465*IF(M3465="CH4",About!$B$102,IF(M3465="N2O",About!$B$103,1))</f>
        <v>0</v>
      </c>
    </row>
    <row r="3466" spans="1:14" hidden="1" x14ac:dyDescent="0.35">
      <c r="A3466" s="134" t="s">
        <v>4055</v>
      </c>
      <c r="B3466" s="136" t="s">
        <v>3416</v>
      </c>
      <c r="C3466" s="135" t="s">
        <v>1531</v>
      </c>
      <c r="D3466" s="136" t="s">
        <v>3417</v>
      </c>
      <c r="E3466" s="136" t="s">
        <v>3452</v>
      </c>
      <c r="F3466" s="136" t="s">
        <v>4038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35,0)</f>
        <v>0</v>
      </c>
      <c r="M3466" t="str">
        <f>INDEX('ICF pol crosswalk'!$C:$C,MATCH(D3466,'ICF pol crosswalk'!A:A,0))</f>
        <v>N2O</v>
      </c>
      <c r="N3466" s="218">
        <f>H3466*IF(M3466="CH4",About!$B$102,IF(M3466="N2O",About!$B$103,1))</f>
        <v>0</v>
      </c>
    </row>
    <row r="3467" spans="1:14" hidden="1" x14ac:dyDescent="0.35">
      <c r="A3467" s="134" t="s">
        <v>4055</v>
      </c>
      <c r="B3467" s="136" t="s">
        <v>3416</v>
      </c>
      <c r="C3467" s="135" t="s">
        <v>1531</v>
      </c>
      <c r="D3467" s="136" t="s">
        <v>3417</v>
      </c>
      <c r="E3467" s="136" t="s">
        <v>3452</v>
      </c>
      <c r="F3467" s="136" t="s">
        <v>4038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35,0)</f>
        <v>0</v>
      </c>
      <c r="M3467" t="str">
        <f>INDEX('ICF pol crosswalk'!$C:$C,MATCH(D3467,'ICF pol crosswalk'!A:A,0))</f>
        <v>N2O</v>
      </c>
      <c r="N3467" s="218">
        <f>H3467*IF(M3467="CH4",About!$B$102,IF(M3467="N2O",About!$B$103,1))</f>
        <v>0</v>
      </c>
    </row>
    <row r="3468" spans="1:14" hidden="1" x14ac:dyDescent="0.35">
      <c r="A3468" s="134" t="s">
        <v>4055</v>
      </c>
      <c r="B3468" s="136" t="s">
        <v>3416</v>
      </c>
      <c r="C3468" s="135" t="s">
        <v>1531</v>
      </c>
      <c r="D3468" s="136" t="s">
        <v>3417</v>
      </c>
      <c r="E3468" s="136" t="s">
        <v>3452</v>
      </c>
      <c r="F3468" s="136" t="s">
        <v>4038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35,0)</f>
        <v>0</v>
      </c>
      <c r="M3468" t="str">
        <f>INDEX('ICF pol crosswalk'!$C:$C,MATCH(D3468,'ICF pol crosswalk'!A:A,0))</f>
        <v>N2O</v>
      </c>
      <c r="N3468" s="218">
        <f>H3468*IF(M3468="CH4",About!$B$102,IF(M3468="N2O",About!$B$103,1))</f>
        <v>0</v>
      </c>
    </row>
    <row r="3469" spans="1:14" hidden="1" x14ac:dyDescent="0.35">
      <c r="A3469" s="134" t="s">
        <v>4055</v>
      </c>
      <c r="B3469" s="136" t="s">
        <v>3416</v>
      </c>
      <c r="C3469" s="135" t="s">
        <v>1531</v>
      </c>
      <c r="D3469" s="136" t="s">
        <v>3417</v>
      </c>
      <c r="E3469" s="136" t="s">
        <v>3452</v>
      </c>
      <c r="F3469" s="136" t="s">
        <v>4038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35,0)</f>
        <v>0</v>
      </c>
      <c r="M3469" t="str">
        <f>INDEX('ICF pol crosswalk'!$C:$C,MATCH(D3469,'ICF pol crosswalk'!A:A,0))</f>
        <v>N2O</v>
      </c>
      <c r="N3469" s="218">
        <f>H3469*IF(M3469="CH4",About!$B$102,IF(M3469="N2O",About!$B$103,1))</f>
        <v>0</v>
      </c>
    </row>
    <row r="3470" spans="1:14" hidden="1" x14ac:dyDescent="0.35">
      <c r="A3470" s="134" t="s">
        <v>4056</v>
      </c>
      <c r="B3470" s="136" t="s">
        <v>3416</v>
      </c>
      <c r="C3470" s="135" t="s">
        <v>1536</v>
      </c>
      <c r="D3470" s="136" t="s">
        <v>3417</v>
      </c>
      <c r="E3470" s="136" t="s">
        <v>3452</v>
      </c>
      <c r="F3470" s="136" t="s">
        <v>4038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35,0)</f>
        <v>0</v>
      </c>
      <c r="M3470" t="str">
        <f>INDEX('ICF pol crosswalk'!$C:$C,MATCH(D3470,'ICF pol crosswalk'!A:A,0))</f>
        <v>N2O</v>
      </c>
      <c r="N3470" s="218">
        <f>H3470*IF(M3470="CH4",About!$B$102,IF(M3470="N2O",About!$B$103,1))</f>
        <v>0</v>
      </c>
    </row>
    <row r="3471" spans="1:14" hidden="1" x14ac:dyDescent="0.35">
      <c r="A3471" s="134" t="s">
        <v>4056</v>
      </c>
      <c r="B3471" s="136" t="s">
        <v>3416</v>
      </c>
      <c r="C3471" s="135" t="s">
        <v>1536</v>
      </c>
      <c r="D3471" s="136" t="s">
        <v>3417</v>
      </c>
      <c r="E3471" s="136" t="s">
        <v>3452</v>
      </c>
      <c r="F3471" s="136" t="s">
        <v>4038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35,0)</f>
        <v>0</v>
      </c>
      <c r="M3471" t="str">
        <f>INDEX('ICF pol crosswalk'!$C:$C,MATCH(D3471,'ICF pol crosswalk'!A:A,0))</f>
        <v>N2O</v>
      </c>
      <c r="N3471" s="218">
        <f>H3471*IF(M3471="CH4",About!$B$102,IF(M3471="N2O",About!$B$103,1))</f>
        <v>0</v>
      </c>
    </row>
    <row r="3472" spans="1:14" hidden="1" x14ac:dyDescent="0.35">
      <c r="A3472" s="134" t="s">
        <v>4056</v>
      </c>
      <c r="B3472" s="136" t="s">
        <v>3416</v>
      </c>
      <c r="C3472" s="135" t="s">
        <v>1536</v>
      </c>
      <c r="D3472" s="136" t="s">
        <v>3417</v>
      </c>
      <c r="E3472" s="136" t="s">
        <v>3452</v>
      </c>
      <c r="F3472" s="136" t="s">
        <v>4038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35,0)</f>
        <v>0</v>
      </c>
      <c r="M3472" t="str">
        <f>INDEX('ICF pol crosswalk'!$C:$C,MATCH(D3472,'ICF pol crosswalk'!A:A,0))</f>
        <v>N2O</v>
      </c>
      <c r="N3472" s="218">
        <f>H3472*IF(M3472="CH4",About!$B$102,IF(M3472="N2O",About!$B$103,1))</f>
        <v>0</v>
      </c>
    </row>
    <row r="3473" spans="1:14" hidden="1" x14ac:dyDescent="0.35">
      <c r="A3473" s="134" t="s">
        <v>4056</v>
      </c>
      <c r="B3473" s="136" t="s">
        <v>3416</v>
      </c>
      <c r="C3473" s="135" t="s">
        <v>1536</v>
      </c>
      <c r="D3473" s="136" t="s">
        <v>3417</v>
      </c>
      <c r="E3473" s="136" t="s">
        <v>3452</v>
      </c>
      <c r="F3473" s="136" t="s">
        <v>4038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35,0)</f>
        <v>0</v>
      </c>
      <c r="M3473" t="str">
        <f>INDEX('ICF pol crosswalk'!$C:$C,MATCH(D3473,'ICF pol crosswalk'!A:A,0))</f>
        <v>N2O</v>
      </c>
      <c r="N3473" s="218">
        <f>H3473*IF(M3473="CH4",About!$B$102,IF(M3473="N2O",About!$B$103,1))</f>
        <v>0</v>
      </c>
    </row>
    <row r="3474" spans="1:14" hidden="1" x14ac:dyDescent="0.35">
      <c r="A3474" s="134" t="s">
        <v>4056</v>
      </c>
      <c r="B3474" s="136" t="s">
        <v>3416</v>
      </c>
      <c r="C3474" s="135" t="s">
        <v>1536</v>
      </c>
      <c r="D3474" s="136" t="s">
        <v>3417</v>
      </c>
      <c r="E3474" s="136" t="s">
        <v>3452</v>
      </c>
      <c r="F3474" s="136" t="s">
        <v>4038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35,0)</f>
        <v>0</v>
      </c>
      <c r="M3474" t="str">
        <f>INDEX('ICF pol crosswalk'!$C:$C,MATCH(D3474,'ICF pol crosswalk'!A:A,0))</f>
        <v>N2O</v>
      </c>
      <c r="N3474" s="218">
        <f>H3474*IF(M3474="CH4",About!$B$102,IF(M3474="N2O",About!$B$103,1))</f>
        <v>0</v>
      </c>
    </row>
    <row r="3475" spans="1:14" hidden="1" x14ac:dyDescent="0.35">
      <c r="A3475" s="134" t="s">
        <v>4056</v>
      </c>
      <c r="B3475" s="136" t="s">
        <v>3416</v>
      </c>
      <c r="C3475" s="135" t="s">
        <v>1536</v>
      </c>
      <c r="D3475" s="136" t="s">
        <v>3417</v>
      </c>
      <c r="E3475" s="136" t="s">
        <v>3452</v>
      </c>
      <c r="F3475" s="136" t="s">
        <v>4038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35,0)</f>
        <v>0</v>
      </c>
      <c r="M3475" t="str">
        <f>INDEX('ICF pol crosswalk'!$C:$C,MATCH(D3475,'ICF pol crosswalk'!A:A,0))</f>
        <v>N2O</v>
      </c>
      <c r="N3475" s="218">
        <f>H3475*IF(M3475="CH4",About!$B$102,IF(M3475="N2O",About!$B$103,1))</f>
        <v>0</v>
      </c>
    </row>
    <row r="3476" spans="1:14" hidden="1" x14ac:dyDescent="0.35">
      <c r="A3476" s="134" t="s">
        <v>4057</v>
      </c>
      <c r="B3476" s="136" t="s">
        <v>3416</v>
      </c>
      <c r="C3476" s="135" t="s">
        <v>1541</v>
      </c>
      <c r="D3476" s="136" t="s">
        <v>3417</v>
      </c>
      <c r="E3476" s="136" t="s">
        <v>3452</v>
      </c>
      <c r="F3476" s="136" t="s">
        <v>4038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35,0)</f>
        <v>0</v>
      </c>
      <c r="M3476" t="str">
        <f>INDEX('ICF pol crosswalk'!$C:$C,MATCH(D3476,'ICF pol crosswalk'!A:A,0))</f>
        <v>N2O</v>
      </c>
      <c r="N3476" s="218">
        <f>H3476*IF(M3476="CH4",About!$B$102,IF(M3476="N2O",About!$B$103,1))</f>
        <v>0</v>
      </c>
    </row>
    <row r="3477" spans="1:14" hidden="1" x14ac:dyDescent="0.35">
      <c r="A3477" s="134" t="s">
        <v>4057</v>
      </c>
      <c r="B3477" s="136" t="s">
        <v>3416</v>
      </c>
      <c r="C3477" s="135" t="s">
        <v>1541</v>
      </c>
      <c r="D3477" s="136" t="s">
        <v>3417</v>
      </c>
      <c r="E3477" s="136" t="s">
        <v>3452</v>
      </c>
      <c r="F3477" s="136" t="s">
        <v>4038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35,0)</f>
        <v>0</v>
      </c>
      <c r="M3477" t="str">
        <f>INDEX('ICF pol crosswalk'!$C:$C,MATCH(D3477,'ICF pol crosswalk'!A:A,0))</f>
        <v>N2O</v>
      </c>
      <c r="N3477" s="218">
        <f>H3477*IF(M3477="CH4",About!$B$102,IF(M3477="N2O",About!$B$103,1))</f>
        <v>0</v>
      </c>
    </row>
    <row r="3478" spans="1:14" hidden="1" x14ac:dyDescent="0.35">
      <c r="A3478" s="134" t="s">
        <v>4057</v>
      </c>
      <c r="B3478" s="136" t="s">
        <v>3416</v>
      </c>
      <c r="C3478" s="135" t="s">
        <v>1541</v>
      </c>
      <c r="D3478" s="136" t="s">
        <v>3417</v>
      </c>
      <c r="E3478" s="136" t="s">
        <v>3452</v>
      </c>
      <c r="F3478" s="136" t="s">
        <v>4038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35,0)</f>
        <v>0</v>
      </c>
      <c r="M3478" t="str">
        <f>INDEX('ICF pol crosswalk'!$C:$C,MATCH(D3478,'ICF pol crosswalk'!A:A,0))</f>
        <v>N2O</v>
      </c>
      <c r="N3478" s="218">
        <f>H3478*IF(M3478="CH4",About!$B$102,IF(M3478="N2O",About!$B$103,1))</f>
        <v>0</v>
      </c>
    </row>
    <row r="3479" spans="1:14" hidden="1" x14ac:dyDescent="0.35">
      <c r="A3479" s="134" t="s">
        <v>4057</v>
      </c>
      <c r="B3479" s="136" t="s">
        <v>3416</v>
      </c>
      <c r="C3479" s="135" t="s">
        <v>1541</v>
      </c>
      <c r="D3479" s="136" t="s">
        <v>3417</v>
      </c>
      <c r="E3479" s="136" t="s">
        <v>3452</v>
      </c>
      <c r="F3479" s="136" t="s">
        <v>4038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35,0)</f>
        <v>0</v>
      </c>
      <c r="M3479" t="str">
        <f>INDEX('ICF pol crosswalk'!$C:$C,MATCH(D3479,'ICF pol crosswalk'!A:A,0))</f>
        <v>N2O</v>
      </c>
      <c r="N3479" s="218">
        <f>H3479*IF(M3479="CH4",About!$B$102,IF(M3479="N2O",About!$B$103,1))</f>
        <v>0</v>
      </c>
    </row>
    <row r="3480" spans="1:14" hidden="1" x14ac:dyDescent="0.35">
      <c r="A3480" s="134" t="s">
        <v>4057</v>
      </c>
      <c r="B3480" s="136" t="s">
        <v>3416</v>
      </c>
      <c r="C3480" s="135" t="s">
        <v>1541</v>
      </c>
      <c r="D3480" s="136" t="s">
        <v>3417</v>
      </c>
      <c r="E3480" s="136" t="s">
        <v>3452</v>
      </c>
      <c r="F3480" s="136" t="s">
        <v>4038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35,0)</f>
        <v>0</v>
      </c>
      <c r="M3480" t="str">
        <f>INDEX('ICF pol crosswalk'!$C:$C,MATCH(D3480,'ICF pol crosswalk'!A:A,0))</f>
        <v>N2O</v>
      </c>
      <c r="N3480" s="218">
        <f>H3480*IF(M3480="CH4",About!$B$102,IF(M3480="N2O",About!$B$103,1))</f>
        <v>0</v>
      </c>
    </row>
    <row r="3481" spans="1:14" hidden="1" x14ac:dyDescent="0.35">
      <c r="A3481" s="134" t="s">
        <v>4057</v>
      </c>
      <c r="B3481" s="136" t="s">
        <v>3416</v>
      </c>
      <c r="C3481" s="135" t="s">
        <v>1541</v>
      </c>
      <c r="D3481" s="136" t="s">
        <v>3417</v>
      </c>
      <c r="E3481" s="136" t="s">
        <v>3452</v>
      </c>
      <c r="F3481" s="136" t="s">
        <v>4038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35,0)</f>
        <v>0</v>
      </c>
      <c r="M3481" t="str">
        <f>INDEX('ICF pol crosswalk'!$C:$C,MATCH(D3481,'ICF pol crosswalk'!A:A,0))</f>
        <v>N2O</v>
      </c>
      <c r="N3481" s="218">
        <f>H3481*IF(M3481="CH4",About!$B$102,IF(M3481="N2O",About!$B$103,1))</f>
        <v>0</v>
      </c>
    </row>
    <row r="3482" spans="1:14" hidden="1" x14ac:dyDescent="0.35">
      <c r="A3482" s="134" t="s">
        <v>4058</v>
      </c>
      <c r="B3482" s="136" t="s">
        <v>3416</v>
      </c>
      <c r="C3482" s="135" t="s">
        <v>1487</v>
      </c>
      <c r="D3482" s="136" t="s">
        <v>3417</v>
      </c>
      <c r="E3482" s="136" t="s">
        <v>3556</v>
      </c>
      <c r="F3482" s="136" t="s">
        <v>4038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35,0)</f>
        <v>0</v>
      </c>
      <c r="M3482" t="str">
        <f>INDEX('ICF pol crosswalk'!$C:$C,MATCH(D3482,'ICF pol crosswalk'!A:A,0))</f>
        <v>N2O</v>
      </c>
      <c r="N3482" s="218">
        <f>H3482*IF(M3482="CH4",About!$B$102,IF(M3482="N2O",About!$B$103,1))</f>
        <v>0</v>
      </c>
    </row>
    <row r="3483" spans="1:14" hidden="1" x14ac:dyDescent="0.35">
      <c r="A3483" s="134" t="s">
        <v>4058</v>
      </c>
      <c r="B3483" s="136" t="s">
        <v>3416</v>
      </c>
      <c r="C3483" s="135" t="s">
        <v>1487</v>
      </c>
      <c r="D3483" s="136" t="s">
        <v>3417</v>
      </c>
      <c r="E3483" s="136" t="s">
        <v>3556</v>
      </c>
      <c r="F3483" s="136" t="s">
        <v>4038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35,0)</f>
        <v>0</v>
      </c>
      <c r="M3483" t="str">
        <f>INDEX('ICF pol crosswalk'!$C:$C,MATCH(D3483,'ICF pol crosswalk'!A:A,0))</f>
        <v>N2O</v>
      </c>
      <c r="N3483" s="218">
        <f>H3483*IF(M3483="CH4",About!$B$102,IF(M3483="N2O",About!$B$103,1))</f>
        <v>0</v>
      </c>
    </row>
    <row r="3484" spans="1:14" hidden="1" x14ac:dyDescent="0.35">
      <c r="A3484" s="134" t="s">
        <v>4058</v>
      </c>
      <c r="B3484" s="136" t="s">
        <v>3416</v>
      </c>
      <c r="C3484" s="135" t="s">
        <v>1487</v>
      </c>
      <c r="D3484" s="136" t="s">
        <v>3417</v>
      </c>
      <c r="E3484" s="136" t="s">
        <v>3556</v>
      </c>
      <c r="F3484" s="136" t="s">
        <v>4038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35,0)</f>
        <v>0</v>
      </c>
      <c r="M3484" t="str">
        <f>INDEX('ICF pol crosswalk'!$C:$C,MATCH(D3484,'ICF pol crosswalk'!A:A,0))</f>
        <v>N2O</v>
      </c>
      <c r="N3484" s="218">
        <f>H3484*IF(M3484="CH4",About!$B$102,IF(M3484="N2O",About!$B$103,1))</f>
        <v>0</v>
      </c>
    </row>
    <row r="3485" spans="1:14" hidden="1" x14ac:dyDescent="0.35">
      <c r="A3485" s="134" t="s">
        <v>4058</v>
      </c>
      <c r="B3485" s="136" t="s">
        <v>3416</v>
      </c>
      <c r="C3485" s="135" t="s">
        <v>1487</v>
      </c>
      <c r="D3485" s="136" t="s">
        <v>3417</v>
      </c>
      <c r="E3485" s="136" t="s">
        <v>3556</v>
      </c>
      <c r="F3485" s="136" t="s">
        <v>4038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35,0)</f>
        <v>0</v>
      </c>
      <c r="M3485" t="str">
        <f>INDEX('ICF pol crosswalk'!$C:$C,MATCH(D3485,'ICF pol crosswalk'!A:A,0))</f>
        <v>N2O</v>
      </c>
      <c r="N3485" s="218">
        <f>H3485*IF(M3485="CH4",About!$B$102,IF(M3485="N2O",About!$B$103,1))</f>
        <v>0</v>
      </c>
    </row>
    <row r="3486" spans="1:14" hidden="1" x14ac:dyDescent="0.35">
      <c r="A3486" s="134" t="s">
        <v>4058</v>
      </c>
      <c r="B3486" s="136" t="s">
        <v>3416</v>
      </c>
      <c r="C3486" s="135" t="s">
        <v>1487</v>
      </c>
      <c r="D3486" s="136" t="s">
        <v>3417</v>
      </c>
      <c r="E3486" s="136" t="s">
        <v>3556</v>
      </c>
      <c r="F3486" s="136" t="s">
        <v>4038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35,0)</f>
        <v>0</v>
      </c>
      <c r="M3486" t="str">
        <f>INDEX('ICF pol crosswalk'!$C:$C,MATCH(D3486,'ICF pol crosswalk'!A:A,0))</f>
        <v>N2O</v>
      </c>
      <c r="N3486" s="218">
        <f>H3486*IF(M3486="CH4",About!$B$102,IF(M3486="N2O",About!$B$103,1))</f>
        <v>0</v>
      </c>
    </row>
    <row r="3487" spans="1:14" hidden="1" x14ac:dyDescent="0.35">
      <c r="A3487" s="134" t="s">
        <v>4058</v>
      </c>
      <c r="B3487" s="136" t="s">
        <v>3416</v>
      </c>
      <c r="C3487" s="135" t="s">
        <v>1487</v>
      </c>
      <c r="D3487" s="136" t="s">
        <v>3417</v>
      </c>
      <c r="E3487" s="136" t="s">
        <v>3556</v>
      </c>
      <c r="F3487" s="136" t="s">
        <v>4038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35,0)</f>
        <v>0</v>
      </c>
      <c r="M3487" t="str">
        <f>INDEX('ICF pol crosswalk'!$C:$C,MATCH(D3487,'ICF pol crosswalk'!A:A,0))</f>
        <v>N2O</v>
      </c>
      <c r="N3487" s="218">
        <f>H3487*IF(M3487="CH4",About!$B$102,IF(M3487="N2O",About!$B$103,1))</f>
        <v>0</v>
      </c>
    </row>
    <row r="3488" spans="1:14" hidden="1" x14ac:dyDescent="0.35">
      <c r="A3488" s="134" t="s">
        <v>4059</v>
      </c>
      <c r="B3488" s="136" t="s">
        <v>3416</v>
      </c>
      <c r="C3488" s="135" t="s">
        <v>1501</v>
      </c>
      <c r="D3488" s="136" t="s">
        <v>3417</v>
      </c>
      <c r="E3488" s="136" t="s">
        <v>3556</v>
      </c>
      <c r="F3488" s="136" t="s">
        <v>4038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35,0)</f>
        <v>0</v>
      </c>
      <c r="M3488" t="str">
        <f>INDEX('ICF pol crosswalk'!$C:$C,MATCH(D3488,'ICF pol crosswalk'!A:A,0))</f>
        <v>N2O</v>
      </c>
      <c r="N3488" s="218">
        <f>H3488*IF(M3488="CH4",About!$B$102,IF(M3488="N2O",About!$B$103,1))</f>
        <v>0</v>
      </c>
    </row>
    <row r="3489" spans="1:14" hidden="1" x14ac:dyDescent="0.35">
      <c r="A3489" s="134" t="s">
        <v>4059</v>
      </c>
      <c r="B3489" s="136" t="s">
        <v>3416</v>
      </c>
      <c r="C3489" s="135" t="s">
        <v>1501</v>
      </c>
      <c r="D3489" s="136" t="s">
        <v>3417</v>
      </c>
      <c r="E3489" s="136" t="s">
        <v>3556</v>
      </c>
      <c r="F3489" s="136" t="s">
        <v>4038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35,0)</f>
        <v>0</v>
      </c>
      <c r="M3489" t="str">
        <f>INDEX('ICF pol crosswalk'!$C:$C,MATCH(D3489,'ICF pol crosswalk'!A:A,0))</f>
        <v>N2O</v>
      </c>
      <c r="N3489" s="218">
        <f>H3489*IF(M3489="CH4",About!$B$102,IF(M3489="N2O",About!$B$103,1))</f>
        <v>0</v>
      </c>
    </row>
    <row r="3490" spans="1:14" hidden="1" x14ac:dyDescent="0.35">
      <c r="A3490" s="134" t="s">
        <v>4059</v>
      </c>
      <c r="B3490" s="136" t="s">
        <v>3416</v>
      </c>
      <c r="C3490" s="135" t="s">
        <v>1501</v>
      </c>
      <c r="D3490" s="136" t="s">
        <v>3417</v>
      </c>
      <c r="E3490" s="136" t="s">
        <v>3556</v>
      </c>
      <c r="F3490" s="136" t="s">
        <v>4038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35,0)</f>
        <v>0</v>
      </c>
      <c r="M3490" t="str">
        <f>INDEX('ICF pol crosswalk'!$C:$C,MATCH(D3490,'ICF pol crosswalk'!A:A,0))</f>
        <v>N2O</v>
      </c>
      <c r="N3490" s="218">
        <f>H3490*IF(M3490="CH4",About!$B$102,IF(M3490="N2O",About!$B$103,1))</f>
        <v>0</v>
      </c>
    </row>
    <row r="3491" spans="1:14" hidden="1" x14ac:dyDescent="0.35">
      <c r="A3491" s="134" t="s">
        <v>4059</v>
      </c>
      <c r="B3491" s="136" t="s">
        <v>3416</v>
      </c>
      <c r="C3491" s="135" t="s">
        <v>1501</v>
      </c>
      <c r="D3491" s="136" t="s">
        <v>3417</v>
      </c>
      <c r="E3491" s="136" t="s">
        <v>3556</v>
      </c>
      <c r="F3491" s="136" t="s">
        <v>4038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35,0)</f>
        <v>0</v>
      </c>
      <c r="M3491" t="str">
        <f>INDEX('ICF pol crosswalk'!$C:$C,MATCH(D3491,'ICF pol crosswalk'!A:A,0))</f>
        <v>N2O</v>
      </c>
      <c r="N3491" s="218">
        <f>H3491*IF(M3491="CH4",About!$B$102,IF(M3491="N2O",About!$B$103,1))</f>
        <v>0</v>
      </c>
    </row>
    <row r="3492" spans="1:14" hidden="1" x14ac:dyDescent="0.35">
      <c r="A3492" s="134" t="s">
        <v>4059</v>
      </c>
      <c r="B3492" s="136" t="s">
        <v>3416</v>
      </c>
      <c r="C3492" s="135" t="s">
        <v>1501</v>
      </c>
      <c r="D3492" s="136" t="s">
        <v>3417</v>
      </c>
      <c r="E3492" s="136" t="s">
        <v>3556</v>
      </c>
      <c r="F3492" s="136" t="s">
        <v>4038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35,0)</f>
        <v>0</v>
      </c>
      <c r="M3492" t="str">
        <f>INDEX('ICF pol crosswalk'!$C:$C,MATCH(D3492,'ICF pol crosswalk'!A:A,0))</f>
        <v>N2O</v>
      </c>
      <c r="N3492" s="218">
        <f>H3492*IF(M3492="CH4",About!$B$102,IF(M3492="N2O",About!$B$103,1))</f>
        <v>0</v>
      </c>
    </row>
    <row r="3493" spans="1:14" hidden="1" x14ac:dyDescent="0.35">
      <c r="A3493" s="134" t="s">
        <v>4059</v>
      </c>
      <c r="B3493" s="136" t="s">
        <v>3416</v>
      </c>
      <c r="C3493" s="135" t="s">
        <v>1501</v>
      </c>
      <c r="D3493" s="136" t="s">
        <v>3417</v>
      </c>
      <c r="E3493" s="136" t="s">
        <v>3556</v>
      </c>
      <c r="F3493" s="136" t="s">
        <v>4038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35,0)</f>
        <v>0</v>
      </c>
      <c r="M3493" t="str">
        <f>INDEX('ICF pol crosswalk'!$C:$C,MATCH(D3493,'ICF pol crosswalk'!A:A,0))</f>
        <v>N2O</v>
      </c>
      <c r="N3493" s="218">
        <f>H3493*IF(M3493="CH4",About!$B$102,IF(M3493="N2O",About!$B$103,1))</f>
        <v>0</v>
      </c>
    </row>
    <row r="3494" spans="1:14" hidden="1" x14ac:dyDescent="0.35">
      <c r="A3494" s="134" t="s">
        <v>4060</v>
      </c>
      <c r="B3494" s="136" t="s">
        <v>3416</v>
      </c>
      <c r="C3494" s="135" t="s">
        <v>1506</v>
      </c>
      <c r="D3494" s="136" t="s">
        <v>3417</v>
      </c>
      <c r="E3494" s="136" t="s">
        <v>3556</v>
      </c>
      <c r="F3494" s="136" t="s">
        <v>4038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35,0)</f>
        <v>0</v>
      </c>
      <c r="M3494" t="str">
        <f>INDEX('ICF pol crosswalk'!$C:$C,MATCH(D3494,'ICF pol crosswalk'!A:A,0))</f>
        <v>N2O</v>
      </c>
      <c r="N3494" s="218">
        <f>H3494*IF(M3494="CH4",About!$B$102,IF(M3494="N2O",About!$B$103,1))</f>
        <v>0</v>
      </c>
    </row>
    <row r="3495" spans="1:14" hidden="1" x14ac:dyDescent="0.35">
      <c r="A3495" s="134" t="s">
        <v>4060</v>
      </c>
      <c r="B3495" s="136" t="s">
        <v>3416</v>
      </c>
      <c r="C3495" s="135" t="s">
        <v>1506</v>
      </c>
      <c r="D3495" s="136" t="s">
        <v>3417</v>
      </c>
      <c r="E3495" s="136" t="s">
        <v>3556</v>
      </c>
      <c r="F3495" s="136" t="s">
        <v>4038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35,0)</f>
        <v>0</v>
      </c>
      <c r="M3495" t="str">
        <f>INDEX('ICF pol crosswalk'!$C:$C,MATCH(D3495,'ICF pol crosswalk'!A:A,0))</f>
        <v>N2O</v>
      </c>
      <c r="N3495" s="218">
        <f>H3495*IF(M3495="CH4",About!$B$102,IF(M3495="N2O",About!$B$103,1))</f>
        <v>0</v>
      </c>
    </row>
    <row r="3496" spans="1:14" hidden="1" x14ac:dyDescent="0.35">
      <c r="A3496" s="134" t="s">
        <v>4060</v>
      </c>
      <c r="B3496" s="136" t="s">
        <v>3416</v>
      </c>
      <c r="C3496" s="135" t="s">
        <v>1506</v>
      </c>
      <c r="D3496" s="136" t="s">
        <v>3417</v>
      </c>
      <c r="E3496" s="136" t="s">
        <v>3556</v>
      </c>
      <c r="F3496" s="136" t="s">
        <v>4038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35,0)</f>
        <v>0</v>
      </c>
      <c r="M3496" t="str">
        <f>INDEX('ICF pol crosswalk'!$C:$C,MATCH(D3496,'ICF pol crosswalk'!A:A,0))</f>
        <v>N2O</v>
      </c>
      <c r="N3496" s="218">
        <f>H3496*IF(M3496="CH4",About!$B$102,IF(M3496="N2O",About!$B$103,1))</f>
        <v>0</v>
      </c>
    </row>
    <row r="3497" spans="1:14" hidden="1" x14ac:dyDescent="0.35">
      <c r="A3497" s="134" t="s">
        <v>4060</v>
      </c>
      <c r="B3497" s="136" t="s">
        <v>3416</v>
      </c>
      <c r="C3497" s="135" t="s">
        <v>1506</v>
      </c>
      <c r="D3497" s="136" t="s">
        <v>3417</v>
      </c>
      <c r="E3497" s="136" t="s">
        <v>3556</v>
      </c>
      <c r="F3497" s="136" t="s">
        <v>4038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35,0)</f>
        <v>0</v>
      </c>
      <c r="M3497" t="str">
        <f>INDEX('ICF pol crosswalk'!$C:$C,MATCH(D3497,'ICF pol crosswalk'!A:A,0))</f>
        <v>N2O</v>
      </c>
      <c r="N3497" s="218">
        <f>H3497*IF(M3497="CH4",About!$B$102,IF(M3497="N2O",About!$B$103,1))</f>
        <v>0</v>
      </c>
    </row>
    <row r="3498" spans="1:14" hidden="1" x14ac:dyDescent="0.35">
      <c r="A3498" s="134" t="s">
        <v>4060</v>
      </c>
      <c r="B3498" s="136" t="s">
        <v>3416</v>
      </c>
      <c r="C3498" s="135" t="s">
        <v>1506</v>
      </c>
      <c r="D3498" s="136" t="s">
        <v>3417</v>
      </c>
      <c r="E3498" s="136" t="s">
        <v>3556</v>
      </c>
      <c r="F3498" s="136" t="s">
        <v>4038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35,0)</f>
        <v>0</v>
      </c>
      <c r="M3498" t="str">
        <f>INDEX('ICF pol crosswalk'!$C:$C,MATCH(D3498,'ICF pol crosswalk'!A:A,0))</f>
        <v>N2O</v>
      </c>
      <c r="N3498" s="218">
        <f>H3498*IF(M3498="CH4",About!$B$102,IF(M3498="N2O",About!$B$103,1))</f>
        <v>0</v>
      </c>
    </row>
    <row r="3499" spans="1:14" hidden="1" x14ac:dyDescent="0.35">
      <c r="A3499" s="134" t="s">
        <v>4060</v>
      </c>
      <c r="B3499" s="136" t="s">
        <v>3416</v>
      </c>
      <c r="C3499" s="135" t="s">
        <v>1506</v>
      </c>
      <c r="D3499" s="136" t="s">
        <v>3417</v>
      </c>
      <c r="E3499" s="136" t="s">
        <v>3556</v>
      </c>
      <c r="F3499" s="136" t="s">
        <v>4038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35,0)</f>
        <v>0</v>
      </c>
      <c r="M3499" t="str">
        <f>INDEX('ICF pol crosswalk'!$C:$C,MATCH(D3499,'ICF pol crosswalk'!A:A,0))</f>
        <v>N2O</v>
      </c>
      <c r="N3499" s="218">
        <f>H3499*IF(M3499="CH4",About!$B$102,IF(M3499="N2O",About!$B$103,1))</f>
        <v>0</v>
      </c>
    </row>
    <row r="3500" spans="1:14" hidden="1" x14ac:dyDescent="0.35">
      <c r="A3500" s="134" t="s">
        <v>4061</v>
      </c>
      <c r="B3500" s="136" t="s">
        <v>3416</v>
      </c>
      <c r="C3500" s="135" t="s">
        <v>1511</v>
      </c>
      <c r="D3500" s="136" t="s">
        <v>3417</v>
      </c>
      <c r="E3500" s="136" t="s">
        <v>3556</v>
      </c>
      <c r="F3500" s="136" t="s">
        <v>4038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35,0)</f>
        <v>0</v>
      </c>
      <c r="M3500" t="str">
        <f>INDEX('ICF pol crosswalk'!$C:$C,MATCH(D3500,'ICF pol crosswalk'!A:A,0))</f>
        <v>N2O</v>
      </c>
      <c r="N3500" s="218">
        <f>H3500*IF(M3500="CH4",About!$B$102,IF(M3500="N2O",About!$B$103,1))</f>
        <v>0</v>
      </c>
    </row>
    <row r="3501" spans="1:14" hidden="1" x14ac:dyDescent="0.35">
      <c r="A3501" s="134" t="s">
        <v>4061</v>
      </c>
      <c r="B3501" s="136" t="s">
        <v>3416</v>
      </c>
      <c r="C3501" s="135" t="s">
        <v>1511</v>
      </c>
      <c r="D3501" s="136" t="s">
        <v>3417</v>
      </c>
      <c r="E3501" s="136" t="s">
        <v>3556</v>
      </c>
      <c r="F3501" s="136" t="s">
        <v>4038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35,0)</f>
        <v>0</v>
      </c>
      <c r="M3501" t="str">
        <f>INDEX('ICF pol crosswalk'!$C:$C,MATCH(D3501,'ICF pol crosswalk'!A:A,0))</f>
        <v>N2O</v>
      </c>
      <c r="N3501" s="218">
        <f>H3501*IF(M3501="CH4",About!$B$102,IF(M3501="N2O",About!$B$103,1))</f>
        <v>0</v>
      </c>
    </row>
    <row r="3502" spans="1:14" hidden="1" x14ac:dyDescent="0.35">
      <c r="A3502" s="134" t="s">
        <v>4061</v>
      </c>
      <c r="B3502" s="136" t="s">
        <v>3416</v>
      </c>
      <c r="C3502" s="135" t="s">
        <v>1511</v>
      </c>
      <c r="D3502" s="136" t="s">
        <v>3417</v>
      </c>
      <c r="E3502" s="136" t="s">
        <v>3556</v>
      </c>
      <c r="F3502" s="136" t="s">
        <v>4038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35,0)</f>
        <v>0</v>
      </c>
      <c r="M3502" t="str">
        <f>INDEX('ICF pol crosswalk'!$C:$C,MATCH(D3502,'ICF pol crosswalk'!A:A,0))</f>
        <v>N2O</v>
      </c>
      <c r="N3502" s="218">
        <f>H3502*IF(M3502="CH4",About!$B$102,IF(M3502="N2O",About!$B$103,1))</f>
        <v>0</v>
      </c>
    </row>
    <row r="3503" spans="1:14" hidden="1" x14ac:dyDescent="0.35">
      <c r="A3503" s="134" t="s">
        <v>4061</v>
      </c>
      <c r="B3503" s="136" t="s">
        <v>3416</v>
      </c>
      <c r="C3503" s="135" t="s">
        <v>1511</v>
      </c>
      <c r="D3503" s="136" t="s">
        <v>3417</v>
      </c>
      <c r="E3503" s="136" t="s">
        <v>3556</v>
      </c>
      <c r="F3503" s="136" t="s">
        <v>4038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35,0)</f>
        <v>0</v>
      </c>
      <c r="M3503" t="str">
        <f>INDEX('ICF pol crosswalk'!$C:$C,MATCH(D3503,'ICF pol crosswalk'!A:A,0))</f>
        <v>N2O</v>
      </c>
      <c r="N3503" s="218">
        <f>H3503*IF(M3503="CH4",About!$B$102,IF(M3503="N2O",About!$B$103,1))</f>
        <v>0</v>
      </c>
    </row>
    <row r="3504" spans="1:14" hidden="1" x14ac:dyDescent="0.35">
      <c r="A3504" s="134" t="s">
        <v>4061</v>
      </c>
      <c r="B3504" s="136" t="s">
        <v>3416</v>
      </c>
      <c r="C3504" s="135" t="s">
        <v>1511</v>
      </c>
      <c r="D3504" s="136" t="s">
        <v>3417</v>
      </c>
      <c r="E3504" s="136" t="s">
        <v>3556</v>
      </c>
      <c r="F3504" s="136" t="s">
        <v>4038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35,0)</f>
        <v>0</v>
      </c>
      <c r="M3504" t="str">
        <f>INDEX('ICF pol crosswalk'!$C:$C,MATCH(D3504,'ICF pol crosswalk'!A:A,0))</f>
        <v>N2O</v>
      </c>
      <c r="N3504" s="218">
        <f>H3504*IF(M3504="CH4",About!$B$102,IF(M3504="N2O",About!$B$103,1))</f>
        <v>0</v>
      </c>
    </row>
    <row r="3505" spans="1:14" hidden="1" x14ac:dyDescent="0.35">
      <c r="A3505" s="134" t="s">
        <v>4061</v>
      </c>
      <c r="B3505" s="136" t="s">
        <v>3416</v>
      </c>
      <c r="C3505" s="135" t="s">
        <v>1511</v>
      </c>
      <c r="D3505" s="136" t="s">
        <v>3417</v>
      </c>
      <c r="E3505" s="136" t="s">
        <v>3556</v>
      </c>
      <c r="F3505" s="136" t="s">
        <v>4038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35,0)</f>
        <v>0</v>
      </c>
      <c r="M3505" t="str">
        <f>INDEX('ICF pol crosswalk'!$C:$C,MATCH(D3505,'ICF pol crosswalk'!A:A,0))</f>
        <v>N2O</v>
      </c>
      <c r="N3505" s="218">
        <f>H3505*IF(M3505="CH4",About!$B$102,IF(M3505="N2O",About!$B$103,1))</f>
        <v>0</v>
      </c>
    </row>
    <row r="3506" spans="1:14" hidden="1" x14ac:dyDescent="0.35">
      <c r="A3506" s="134" t="s">
        <v>4062</v>
      </c>
      <c r="B3506" s="136" t="s">
        <v>3416</v>
      </c>
      <c r="C3506" s="135" t="s">
        <v>1516</v>
      </c>
      <c r="D3506" s="136" t="s">
        <v>3417</v>
      </c>
      <c r="E3506" s="136" t="s">
        <v>3556</v>
      </c>
      <c r="F3506" s="136" t="s">
        <v>4038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35,0)</f>
        <v>0</v>
      </c>
      <c r="M3506" t="str">
        <f>INDEX('ICF pol crosswalk'!$C:$C,MATCH(D3506,'ICF pol crosswalk'!A:A,0))</f>
        <v>N2O</v>
      </c>
      <c r="N3506" s="218">
        <f>H3506*IF(M3506="CH4",About!$B$102,IF(M3506="N2O",About!$B$103,1))</f>
        <v>0</v>
      </c>
    </row>
    <row r="3507" spans="1:14" hidden="1" x14ac:dyDescent="0.35">
      <c r="A3507" s="134" t="s">
        <v>4062</v>
      </c>
      <c r="B3507" s="136" t="s">
        <v>3416</v>
      </c>
      <c r="C3507" s="135" t="s">
        <v>1516</v>
      </c>
      <c r="D3507" s="136" t="s">
        <v>3417</v>
      </c>
      <c r="E3507" s="136" t="s">
        <v>3556</v>
      </c>
      <c r="F3507" s="136" t="s">
        <v>4038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35,0)</f>
        <v>0</v>
      </c>
      <c r="M3507" t="str">
        <f>INDEX('ICF pol crosswalk'!$C:$C,MATCH(D3507,'ICF pol crosswalk'!A:A,0))</f>
        <v>N2O</v>
      </c>
      <c r="N3507" s="218">
        <f>H3507*IF(M3507="CH4",About!$B$102,IF(M3507="N2O",About!$B$103,1))</f>
        <v>0</v>
      </c>
    </row>
    <row r="3508" spans="1:14" hidden="1" x14ac:dyDescent="0.35">
      <c r="A3508" s="134" t="s">
        <v>4062</v>
      </c>
      <c r="B3508" s="136" t="s">
        <v>3416</v>
      </c>
      <c r="C3508" s="135" t="s">
        <v>1516</v>
      </c>
      <c r="D3508" s="136" t="s">
        <v>3417</v>
      </c>
      <c r="E3508" s="136" t="s">
        <v>3556</v>
      </c>
      <c r="F3508" s="136" t="s">
        <v>4038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35,0)</f>
        <v>0</v>
      </c>
      <c r="M3508" t="str">
        <f>INDEX('ICF pol crosswalk'!$C:$C,MATCH(D3508,'ICF pol crosswalk'!A:A,0))</f>
        <v>N2O</v>
      </c>
      <c r="N3508" s="218">
        <f>H3508*IF(M3508="CH4",About!$B$102,IF(M3508="N2O",About!$B$103,1))</f>
        <v>0</v>
      </c>
    </row>
    <row r="3509" spans="1:14" hidden="1" x14ac:dyDescent="0.35">
      <c r="A3509" s="134" t="s">
        <v>4062</v>
      </c>
      <c r="B3509" s="136" t="s">
        <v>3416</v>
      </c>
      <c r="C3509" s="135" t="s">
        <v>1516</v>
      </c>
      <c r="D3509" s="136" t="s">
        <v>3417</v>
      </c>
      <c r="E3509" s="136" t="s">
        <v>3556</v>
      </c>
      <c r="F3509" s="136" t="s">
        <v>4038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35,0)</f>
        <v>0</v>
      </c>
      <c r="M3509" t="str">
        <f>INDEX('ICF pol crosswalk'!$C:$C,MATCH(D3509,'ICF pol crosswalk'!A:A,0))</f>
        <v>N2O</v>
      </c>
      <c r="N3509" s="218">
        <f>H3509*IF(M3509="CH4",About!$B$102,IF(M3509="N2O",About!$B$103,1))</f>
        <v>0</v>
      </c>
    </row>
    <row r="3510" spans="1:14" hidden="1" x14ac:dyDescent="0.35">
      <c r="A3510" s="134" t="s">
        <v>4062</v>
      </c>
      <c r="B3510" s="136" t="s">
        <v>3416</v>
      </c>
      <c r="C3510" s="135" t="s">
        <v>1516</v>
      </c>
      <c r="D3510" s="136" t="s">
        <v>3417</v>
      </c>
      <c r="E3510" s="136" t="s">
        <v>3556</v>
      </c>
      <c r="F3510" s="136" t="s">
        <v>4038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35,0)</f>
        <v>0</v>
      </c>
      <c r="M3510" t="str">
        <f>INDEX('ICF pol crosswalk'!$C:$C,MATCH(D3510,'ICF pol crosswalk'!A:A,0))</f>
        <v>N2O</v>
      </c>
      <c r="N3510" s="218">
        <f>H3510*IF(M3510="CH4",About!$B$102,IF(M3510="N2O",About!$B$103,1))</f>
        <v>0</v>
      </c>
    </row>
    <row r="3511" spans="1:14" hidden="1" x14ac:dyDescent="0.35">
      <c r="A3511" s="134" t="s">
        <v>4062</v>
      </c>
      <c r="B3511" s="136" t="s">
        <v>3416</v>
      </c>
      <c r="C3511" s="135" t="s">
        <v>1516</v>
      </c>
      <c r="D3511" s="136" t="s">
        <v>3417</v>
      </c>
      <c r="E3511" s="136" t="s">
        <v>3556</v>
      </c>
      <c r="F3511" s="136" t="s">
        <v>4038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35,0)</f>
        <v>0</v>
      </c>
      <c r="M3511" t="str">
        <f>INDEX('ICF pol crosswalk'!$C:$C,MATCH(D3511,'ICF pol crosswalk'!A:A,0))</f>
        <v>N2O</v>
      </c>
      <c r="N3511" s="218">
        <f>H3511*IF(M3511="CH4",About!$B$102,IF(M3511="N2O",About!$B$103,1))</f>
        <v>0</v>
      </c>
    </row>
    <row r="3512" spans="1:14" hidden="1" x14ac:dyDescent="0.35">
      <c r="A3512" s="134" t="s">
        <v>4063</v>
      </c>
      <c r="B3512" s="136" t="s">
        <v>3416</v>
      </c>
      <c r="C3512" s="135" t="s">
        <v>1521</v>
      </c>
      <c r="D3512" s="136" t="s">
        <v>3417</v>
      </c>
      <c r="E3512" s="136" t="s">
        <v>3556</v>
      </c>
      <c r="F3512" s="136" t="s">
        <v>4038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35,0)</f>
        <v>0</v>
      </c>
      <c r="M3512" t="str">
        <f>INDEX('ICF pol crosswalk'!$C:$C,MATCH(D3512,'ICF pol crosswalk'!A:A,0))</f>
        <v>N2O</v>
      </c>
      <c r="N3512" s="218">
        <f>H3512*IF(M3512="CH4",About!$B$102,IF(M3512="N2O",About!$B$103,1))</f>
        <v>0</v>
      </c>
    </row>
    <row r="3513" spans="1:14" hidden="1" x14ac:dyDescent="0.35">
      <c r="A3513" s="134" t="s">
        <v>4063</v>
      </c>
      <c r="B3513" s="136" t="s">
        <v>3416</v>
      </c>
      <c r="C3513" s="135" t="s">
        <v>1521</v>
      </c>
      <c r="D3513" s="136" t="s">
        <v>3417</v>
      </c>
      <c r="E3513" s="136" t="s">
        <v>3556</v>
      </c>
      <c r="F3513" s="136" t="s">
        <v>4038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35,0)</f>
        <v>0</v>
      </c>
      <c r="M3513" t="str">
        <f>INDEX('ICF pol crosswalk'!$C:$C,MATCH(D3513,'ICF pol crosswalk'!A:A,0))</f>
        <v>N2O</v>
      </c>
      <c r="N3513" s="218">
        <f>H3513*IF(M3513="CH4",About!$B$102,IF(M3513="N2O",About!$B$103,1))</f>
        <v>0</v>
      </c>
    </row>
    <row r="3514" spans="1:14" hidden="1" x14ac:dyDescent="0.35">
      <c r="A3514" s="134" t="s">
        <v>4063</v>
      </c>
      <c r="B3514" s="136" t="s">
        <v>3416</v>
      </c>
      <c r="C3514" s="135" t="s">
        <v>1521</v>
      </c>
      <c r="D3514" s="136" t="s">
        <v>3417</v>
      </c>
      <c r="E3514" s="136" t="s">
        <v>3556</v>
      </c>
      <c r="F3514" s="136" t="s">
        <v>4038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35,0)</f>
        <v>0</v>
      </c>
      <c r="M3514" t="str">
        <f>INDEX('ICF pol crosswalk'!$C:$C,MATCH(D3514,'ICF pol crosswalk'!A:A,0))</f>
        <v>N2O</v>
      </c>
      <c r="N3514" s="218">
        <f>H3514*IF(M3514="CH4",About!$B$102,IF(M3514="N2O",About!$B$103,1))</f>
        <v>0</v>
      </c>
    </row>
    <row r="3515" spans="1:14" hidden="1" x14ac:dyDescent="0.35">
      <c r="A3515" s="134" t="s">
        <v>4063</v>
      </c>
      <c r="B3515" s="136" t="s">
        <v>3416</v>
      </c>
      <c r="C3515" s="135" t="s">
        <v>1521</v>
      </c>
      <c r="D3515" s="136" t="s">
        <v>3417</v>
      </c>
      <c r="E3515" s="136" t="s">
        <v>3556</v>
      </c>
      <c r="F3515" s="136" t="s">
        <v>4038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35,0)</f>
        <v>0</v>
      </c>
      <c r="M3515" t="str">
        <f>INDEX('ICF pol crosswalk'!$C:$C,MATCH(D3515,'ICF pol crosswalk'!A:A,0))</f>
        <v>N2O</v>
      </c>
      <c r="N3515" s="218">
        <f>H3515*IF(M3515="CH4",About!$B$102,IF(M3515="N2O",About!$B$103,1))</f>
        <v>0</v>
      </c>
    </row>
    <row r="3516" spans="1:14" hidden="1" x14ac:dyDescent="0.35">
      <c r="A3516" s="134" t="s">
        <v>4063</v>
      </c>
      <c r="B3516" s="136" t="s">
        <v>3416</v>
      </c>
      <c r="C3516" s="135" t="s">
        <v>1521</v>
      </c>
      <c r="D3516" s="136" t="s">
        <v>3417</v>
      </c>
      <c r="E3516" s="136" t="s">
        <v>3556</v>
      </c>
      <c r="F3516" s="136" t="s">
        <v>4038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35,0)</f>
        <v>0</v>
      </c>
      <c r="M3516" t="str">
        <f>INDEX('ICF pol crosswalk'!$C:$C,MATCH(D3516,'ICF pol crosswalk'!A:A,0))</f>
        <v>N2O</v>
      </c>
      <c r="N3516" s="218">
        <f>H3516*IF(M3516="CH4",About!$B$102,IF(M3516="N2O",About!$B$103,1))</f>
        <v>0</v>
      </c>
    </row>
    <row r="3517" spans="1:14" hidden="1" x14ac:dyDescent="0.35">
      <c r="A3517" s="134" t="s">
        <v>4063</v>
      </c>
      <c r="B3517" s="136" t="s">
        <v>3416</v>
      </c>
      <c r="C3517" s="135" t="s">
        <v>1521</v>
      </c>
      <c r="D3517" s="136" t="s">
        <v>3417</v>
      </c>
      <c r="E3517" s="136" t="s">
        <v>3556</v>
      </c>
      <c r="F3517" s="136" t="s">
        <v>4038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35,0)</f>
        <v>0</v>
      </c>
      <c r="M3517" t="str">
        <f>INDEX('ICF pol crosswalk'!$C:$C,MATCH(D3517,'ICF pol crosswalk'!A:A,0))</f>
        <v>N2O</v>
      </c>
      <c r="N3517" s="218">
        <f>H3517*IF(M3517="CH4",About!$B$102,IF(M3517="N2O",About!$B$103,1))</f>
        <v>0</v>
      </c>
    </row>
    <row r="3518" spans="1:14" hidden="1" x14ac:dyDescent="0.35">
      <c r="A3518" s="134" t="s">
        <v>4064</v>
      </c>
      <c r="B3518" s="136" t="s">
        <v>3416</v>
      </c>
      <c r="C3518" s="135" t="s">
        <v>1526</v>
      </c>
      <c r="D3518" s="136" t="s">
        <v>3417</v>
      </c>
      <c r="E3518" s="136" t="s">
        <v>3556</v>
      </c>
      <c r="F3518" s="136" t="s">
        <v>4038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35,0)</f>
        <v>0</v>
      </c>
      <c r="M3518" t="str">
        <f>INDEX('ICF pol crosswalk'!$C:$C,MATCH(D3518,'ICF pol crosswalk'!A:A,0))</f>
        <v>N2O</v>
      </c>
      <c r="N3518" s="218">
        <f>H3518*IF(M3518="CH4",About!$B$102,IF(M3518="N2O",About!$B$103,1))</f>
        <v>0</v>
      </c>
    </row>
    <row r="3519" spans="1:14" hidden="1" x14ac:dyDescent="0.35">
      <c r="A3519" s="134" t="s">
        <v>4064</v>
      </c>
      <c r="B3519" s="136" t="s">
        <v>3416</v>
      </c>
      <c r="C3519" s="135" t="s">
        <v>1526</v>
      </c>
      <c r="D3519" s="136" t="s">
        <v>3417</v>
      </c>
      <c r="E3519" s="136" t="s">
        <v>3556</v>
      </c>
      <c r="F3519" s="136" t="s">
        <v>4038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35,0)</f>
        <v>0</v>
      </c>
      <c r="M3519" t="str">
        <f>INDEX('ICF pol crosswalk'!$C:$C,MATCH(D3519,'ICF pol crosswalk'!A:A,0))</f>
        <v>N2O</v>
      </c>
      <c r="N3519" s="218">
        <f>H3519*IF(M3519="CH4",About!$B$102,IF(M3519="N2O",About!$B$103,1))</f>
        <v>0</v>
      </c>
    </row>
    <row r="3520" spans="1:14" hidden="1" x14ac:dyDescent="0.35">
      <c r="A3520" s="134" t="s">
        <v>4064</v>
      </c>
      <c r="B3520" s="136" t="s">
        <v>3416</v>
      </c>
      <c r="C3520" s="135" t="s">
        <v>1526</v>
      </c>
      <c r="D3520" s="136" t="s">
        <v>3417</v>
      </c>
      <c r="E3520" s="136" t="s">
        <v>3556</v>
      </c>
      <c r="F3520" s="136" t="s">
        <v>4038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35,0)</f>
        <v>0</v>
      </c>
      <c r="M3520" t="str">
        <f>INDEX('ICF pol crosswalk'!$C:$C,MATCH(D3520,'ICF pol crosswalk'!A:A,0))</f>
        <v>N2O</v>
      </c>
      <c r="N3520" s="218">
        <f>H3520*IF(M3520="CH4",About!$B$102,IF(M3520="N2O",About!$B$103,1))</f>
        <v>0</v>
      </c>
    </row>
    <row r="3521" spans="1:14" hidden="1" x14ac:dyDescent="0.35">
      <c r="A3521" s="134" t="s">
        <v>4064</v>
      </c>
      <c r="B3521" s="136" t="s">
        <v>3416</v>
      </c>
      <c r="C3521" s="135" t="s">
        <v>1526</v>
      </c>
      <c r="D3521" s="136" t="s">
        <v>3417</v>
      </c>
      <c r="E3521" s="136" t="s">
        <v>3556</v>
      </c>
      <c r="F3521" s="136" t="s">
        <v>4038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35,0)</f>
        <v>0</v>
      </c>
      <c r="M3521" t="str">
        <f>INDEX('ICF pol crosswalk'!$C:$C,MATCH(D3521,'ICF pol crosswalk'!A:A,0))</f>
        <v>N2O</v>
      </c>
      <c r="N3521" s="218">
        <f>H3521*IF(M3521="CH4",About!$B$102,IF(M3521="N2O",About!$B$103,1))</f>
        <v>0</v>
      </c>
    </row>
    <row r="3522" spans="1:14" hidden="1" x14ac:dyDescent="0.35">
      <c r="A3522" s="134" t="s">
        <v>4064</v>
      </c>
      <c r="B3522" s="136" t="s">
        <v>3416</v>
      </c>
      <c r="C3522" s="135" t="s">
        <v>1526</v>
      </c>
      <c r="D3522" s="136" t="s">
        <v>3417</v>
      </c>
      <c r="E3522" s="136" t="s">
        <v>3556</v>
      </c>
      <c r="F3522" s="136" t="s">
        <v>4038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35,0)</f>
        <v>0</v>
      </c>
      <c r="M3522" t="str">
        <f>INDEX('ICF pol crosswalk'!$C:$C,MATCH(D3522,'ICF pol crosswalk'!A:A,0))</f>
        <v>N2O</v>
      </c>
      <c r="N3522" s="218">
        <f>H3522*IF(M3522="CH4",About!$B$102,IF(M3522="N2O",About!$B$103,1))</f>
        <v>0</v>
      </c>
    </row>
    <row r="3523" spans="1:14" hidden="1" x14ac:dyDescent="0.35">
      <c r="A3523" s="134" t="s">
        <v>4064</v>
      </c>
      <c r="B3523" s="136" t="s">
        <v>3416</v>
      </c>
      <c r="C3523" s="135" t="s">
        <v>1526</v>
      </c>
      <c r="D3523" s="136" t="s">
        <v>3417</v>
      </c>
      <c r="E3523" s="136" t="s">
        <v>3556</v>
      </c>
      <c r="F3523" s="136" t="s">
        <v>4038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35,0)</f>
        <v>0</v>
      </c>
      <c r="M3523" t="str">
        <f>INDEX('ICF pol crosswalk'!$C:$C,MATCH(D3523,'ICF pol crosswalk'!A:A,0))</f>
        <v>N2O</v>
      </c>
      <c r="N3523" s="218">
        <f>H3523*IF(M3523="CH4",About!$B$102,IF(M3523="N2O",About!$B$103,1))</f>
        <v>0</v>
      </c>
    </row>
    <row r="3524" spans="1:14" hidden="1" x14ac:dyDescent="0.35">
      <c r="A3524" s="134" t="s">
        <v>4065</v>
      </c>
      <c r="B3524" s="136" t="s">
        <v>3416</v>
      </c>
      <c r="C3524" s="135" t="s">
        <v>1531</v>
      </c>
      <c r="D3524" s="136" t="s">
        <v>3417</v>
      </c>
      <c r="E3524" s="136" t="s">
        <v>3556</v>
      </c>
      <c r="F3524" s="136" t="s">
        <v>4038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35,0)</f>
        <v>0</v>
      </c>
      <c r="M3524" t="str">
        <f>INDEX('ICF pol crosswalk'!$C:$C,MATCH(D3524,'ICF pol crosswalk'!A:A,0))</f>
        <v>N2O</v>
      </c>
      <c r="N3524" s="218">
        <f>H3524*IF(M3524="CH4",About!$B$102,IF(M3524="N2O",About!$B$103,1))</f>
        <v>0</v>
      </c>
    </row>
    <row r="3525" spans="1:14" hidden="1" x14ac:dyDescent="0.35">
      <c r="A3525" s="134" t="s">
        <v>4065</v>
      </c>
      <c r="B3525" s="136" t="s">
        <v>3416</v>
      </c>
      <c r="C3525" s="135" t="s">
        <v>1531</v>
      </c>
      <c r="D3525" s="136" t="s">
        <v>3417</v>
      </c>
      <c r="E3525" s="136" t="s">
        <v>3556</v>
      </c>
      <c r="F3525" s="136" t="s">
        <v>4038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35,0)</f>
        <v>0</v>
      </c>
      <c r="M3525" t="str">
        <f>INDEX('ICF pol crosswalk'!$C:$C,MATCH(D3525,'ICF pol crosswalk'!A:A,0))</f>
        <v>N2O</v>
      </c>
      <c r="N3525" s="218">
        <f>H3525*IF(M3525="CH4",About!$B$102,IF(M3525="N2O",About!$B$103,1))</f>
        <v>0</v>
      </c>
    </row>
    <row r="3526" spans="1:14" hidden="1" x14ac:dyDescent="0.35">
      <c r="A3526" s="134" t="s">
        <v>4065</v>
      </c>
      <c r="B3526" s="136" t="s">
        <v>3416</v>
      </c>
      <c r="C3526" s="135" t="s">
        <v>1531</v>
      </c>
      <c r="D3526" s="136" t="s">
        <v>3417</v>
      </c>
      <c r="E3526" s="136" t="s">
        <v>3556</v>
      </c>
      <c r="F3526" s="136" t="s">
        <v>4038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35,0)</f>
        <v>0</v>
      </c>
      <c r="M3526" t="str">
        <f>INDEX('ICF pol crosswalk'!$C:$C,MATCH(D3526,'ICF pol crosswalk'!A:A,0))</f>
        <v>N2O</v>
      </c>
      <c r="N3526" s="218">
        <f>H3526*IF(M3526="CH4",About!$B$102,IF(M3526="N2O",About!$B$103,1))</f>
        <v>0</v>
      </c>
    </row>
    <row r="3527" spans="1:14" hidden="1" x14ac:dyDescent="0.35">
      <c r="A3527" s="134" t="s">
        <v>4065</v>
      </c>
      <c r="B3527" s="136" t="s">
        <v>3416</v>
      </c>
      <c r="C3527" s="135" t="s">
        <v>1531</v>
      </c>
      <c r="D3527" s="136" t="s">
        <v>3417</v>
      </c>
      <c r="E3527" s="136" t="s">
        <v>3556</v>
      </c>
      <c r="F3527" s="136" t="s">
        <v>4038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35,0)</f>
        <v>0</v>
      </c>
      <c r="M3527" t="str">
        <f>INDEX('ICF pol crosswalk'!$C:$C,MATCH(D3527,'ICF pol crosswalk'!A:A,0))</f>
        <v>N2O</v>
      </c>
      <c r="N3527" s="218">
        <f>H3527*IF(M3527="CH4",About!$B$102,IF(M3527="N2O",About!$B$103,1))</f>
        <v>0</v>
      </c>
    </row>
    <row r="3528" spans="1:14" hidden="1" x14ac:dyDescent="0.35">
      <c r="A3528" s="134" t="s">
        <v>4065</v>
      </c>
      <c r="B3528" s="136" t="s">
        <v>3416</v>
      </c>
      <c r="C3528" s="135" t="s">
        <v>1531</v>
      </c>
      <c r="D3528" s="136" t="s">
        <v>3417</v>
      </c>
      <c r="E3528" s="136" t="s">
        <v>3556</v>
      </c>
      <c r="F3528" s="136" t="s">
        <v>4038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35,0)</f>
        <v>0</v>
      </c>
      <c r="M3528" t="str">
        <f>INDEX('ICF pol crosswalk'!$C:$C,MATCH(D3528,'ICF pol crosswalk'!A:A,0))</f>
        <v>N2O</v>
      </c>
      <c r="N3528" s="218">
        <f>H3528*IF(M3528="CH4",About!$B$102,IF(M3528="N2O",About!$B$103,1))</f>
        <v>0</v>
      </c>
    </row>
    <row r="3529" spans="1:14" hidden="1" x14ac:dyDescent="0.35">
      <c r="A3529" s="134" t="s">
        <v>4065</v>
      </c>
      <c r="B3529" s="136" t="s">
        <v>3416</v>
      </c>
      <c r="C3529" s="135" t="s">
        <v>1531</v>
      </c>
      <c r="D3529" s="136" t="s">
        <v>3417</v>
      </c>
      <c r="E3529" s="136" t="s">
        <v>3556</v>
      </c>
      <c r="F3529" s="136" t="s">
        <v>4038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35,0)</f>
        <v>0</v>
      </c>
      <c r="M3529" t="str">
        <f>INDEX('ICF pol crosswalk'!$C:$C,MATCH(D3529,'ICF pol crosswalk'!A:A,0))</f>
        <v>N2O</v>
      </c>
      <c r="N3529" s="218">
        <f>H3529*IF(M3529="CH4",About!$B$102,IF(M3529="N2O",About!$B$103,1))</f>
        <v>0</v>
      </c>
    </row>
    <row r="3530" spans="1:14" hidden="1" x14ac:dyDescent="0.35">
      <c r="A3530" s="134" t="s">
        <v>4066</v>
      </c>
      <c r="B3530" s="136" t="s">
        <v>3416</v>
      </c>
      <c r="C3530" s="135" t="s">
        <v>1536</v>
      </c>
      <c r="D3530" s="136" t="s">
        <v>3417</v>
      </c>
      <c r="E3530" s="136" t="s">
        <v>3556</v>
      </c>
      <c r="F3530" s="136" t="s">
        <v>4038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35,0)</f>
        <v>0</v>
      </c>
      <c r="M3530" t="str">
        <f>INDEX('ICF pol crosswalk'!$C:$C,MATCH(D3530,'ICF pol crosswalk'!A:A,0))</f>
        <v>N2O</v>
      </c>
      <c r="N3530" s="218">
        <f>H3530*IF(M3530="CH4",About!$B$102,IF(M3530="N2O",About!$B$103,1))</f>
        <v>0</v>
      </c>
    </row>
    <row r="3531" spans="1:14" hidden="1" x14ac:dyDescent="0.35">
      <c r="A3531" s="134" t="s">
        <v>4066</v>
      </c>
      <c r="B3531" s="136" t="s">
        <v>3416</v>
      </c>
      <c r="C3531" s="135" t="s">
        <v>1536</v>
      </c>
      <c r="D3531" s="136" t="s">
        <v>3417</v>
      </c>
      <c r="E3531" s="136" t="s">
        <v>3556</v>
      </c>
      <c r="F3531" s="136" t="s">
        <v>4038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35,0)</f>
        <v>0</v>
      </c>
      <c r="M3531" t="str">
        <f>INDEX('ICF pol crosswalk'!$C:$C,MATCH(D3531,'ICF pol crosswalk'!A:A,0))</f>
        <v>N2O</v>
      </c>
      <c r="N3531" s="218">
        <f>H3531*IF(M3531="CH4",About!$B$102,IF(M3531="N2O",About!$B$103,1))</f>
        <v>0</v>
      </c>
    </row>
    <row r="3532" spans="1:14" hidden="1" x14ac:dyDescent="0.35">
      <c r="A3532" s="134" t="s">
        <v>4066</v>
      </c>
      <c r="B3532" s="136" t="s">
        <v>3416</v>
      </c>
      <c r="C3532" s="135" t="s">
        <v>1536</v>
      </c>
      <c r="D3532" s="136" t="s">
        <v>3417</v>
      </c>
      <c r="E3532" s="136" t="s">
        <v>3556</v>
      </c>
      <c r="F3532" s="136" t="s">
        <v>4038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35,0)</f>
        <v>0</v>
      </c>
      <c r="M3532" t="str">
        <f>INDEX('ICF pol crosswalk'!$C:$C,MATCH(D3532,'ICF pol crosswalk'!A:A,0))</f>
        <v>N2O</v>
      </c>
      <c r="N3532" s="218">
        <f>H3532*IF(M3532="CH4",About!$B$102,IF(M3532="N2O",About!$B$103,1))</f>
        <v>0</v>
      </c>
    </row>
    <row r="3533" spans="1:14" hidden="1" x14ac:dyDescent="0.35">
      <c r="A3533" s="134" t="s">
        <v>4066</v>
      </c>
      <c r="B3533" s="136" t="s">
        <v>3416</v>
      </c>
      <c r="C3533" s="135" t="s">
        <v>1536</v>
      </c>
      <c r="D3533" s="136" t="s">
        <v>3417</v>
      </c>
      <c r="E3533" s="136" t="s">
        <v>3556</v>
      </c>
      <c r="F3533" s="136" t="s">
        <v>4038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35,0)</f>
        <v>0</v>
      </c>
      <c r="M3533" t="str">
        <f>INDEX('ICF pol crosswalk'!$C:$C,MATCH(D3533,'ICF pol crosswalk'!A:A,0))</f>
        <v>N2O</v>
      </c>
      <c r="N3533" s="218">
        <f>H3533*IF(M3533="CH4",About!$B$102,IF(M3533="N2O",About!$B$103,1))</f>
        <v>0</v>
      </c>
    </row>
    <row r="3534" spans="1:14" hidden="1" x14ac:dyDescent="0.35">
      <c r="A3534" s="134" t="s">
        <v>4066</v>
      </c>
      <c r="B3534" s="136" t="s">
        <v>3416</v>
      </c>
      <c r="C3534" s="135" t="s">
        <v>1536</v>
      </c>
      <c r="D3534" s="136" t="s">
        <v>3417</v>
      </c>
      <c r="E3534" s="136" t="s">
        <v>3556</v>
      </c>
      <c r="F3534" s="136" t="s">
        <v>4038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35,0)</f>
        <v>0</v>
      </c>
      <c r="M3534" t="str">
        <f>INDEX('ICF pol crosswalk'!$C:$C,MATCH(D3534,'ICF pol crosswalk'!A:A,0))</f>
        <v>N2O</v>
      </c>
      <c r="N3534" s="218">
        <f>H3534*IF(M3534="CH4",About!$B$102,IF(M3534="N2O",About!$B$103,1))</f>
        <v>0</v>
      </c>
    </row>
    <row r="3535" spans="1:14" hidden="1" x14ac:dyDescent="0.35">
      <c r="A3535" s="134" t="s">
        <v>4066</v>
      </c>
      <c r="B3535" s="136" t="s">
        <v>3416</v>
      </c>
      <c r="C3535" s="135" t="s">
        <v>1536</v>
      </c>
      <c r="D3535" s="136" t="s">
        <v>3417</v>
      </c>
      <c r="E3535" s="136" t="s">
        <v>3556</v>
      </c>
      <c r="F3535" s="136" t="s">
        <v>4038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35,0)</f>
        <v>0</v>
      </c>
      <c r="M3535" t="str">
        <f>INDEX('ICF pol crosswalk'!$C:$C,MATCH(D3535,'ICF pol crosswalk'!A:A,0))</f>
        <v>N2O</v>
      </c>
      <c r="N3535" s="218">
        <f>H3535*IF(M3535="CH4",About!$B$102,IF(M3535="N2O",About!$B$103,1))</f>
        <v>0</v>
      </c>
    </row>
    <row r="3536" spans="1:14" hidden="1" x14ac:dyDescent="0.35">
      <c r="A3536" s="134" t="s">
        <v>4067</v>
      </c>
      <c r="B3536" s="136" t="s">
        <v>3416</v>
      </c>
      <c r="C3536" s="135" t="s">
        <v>1541</v>
      </c>
      <c r="D3536" s="136" t="s">
        <v>3417</v>
      </c>
      <c r="E3536" s="136" t="s">
        <v>3556</v>
      </c>
      <c r="F3536" s="136" t="s">
        <v>4038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35,0)</f>
        <v>0</v>
      </c>
      <c r="M3536" t="str">
        <f>INDEX('ICF pol crosswalk'!$C:$C,MATCH(D3536,'ICF pol crosswalk'!A:A,0))</f>
        <v>N2O</v>
      </c>
      <c r="N3536" s="218">
        <f>H3536*IF(M3536="CH4",About!$B$102,IF(M3536="N2O",About!$B$103,1))</f>
        <v>0</v>
      </c>
    </row>
    <row r="3537" spans="1:14" hidden="1" x14ac:dyDescent="0.35">
      <c r="A3537" s="134" t="s">
        <v>4067</v>
      </c>
      <c r="B3537" s="136" t="s">
        <v>3416</v>
      </c>
      <c r="C3537" s="135" t="s">
        <v>1541</v>
      </c>
      <c r="D3537" s="136" t="s">
        <v>3417</v>
      </c>
      <c r="E3537" s="136" t="s">
        <v>3556</v>
      </c>
      <c r="F3537" s="136" t="s">
        <v>4038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35,0)</f>
        <v>0</v>
      </c>
      <c r="M3537" t="str">
        <f>INDEX('ICF pol crosswalk'!$C:$C,MATCH(D3537,'ICF pol crosswalk'!A:A,0))</f>
        <v>N2O</v>
      </c>
      <c r="N3537" s="218">
        <f>H3537*IF(M3537="CH4",About!$B$102,IF(M3537="N2O",About!$B$103,1))</f>
        <v>0</v>
      </c>
    </row>
    <row r="3538" spans="1:14" hidden="1" x14ac:dyDescent="0.35">
      <c r="A3538" s="134" t="s">
        <v>4067</v>
      </c>
      <c r="B3538" s="136" t="s">
        <v>3416</v>
      </c>
      <c r="C3538" s="135" t="s">
        <v>1541</v>
      </c>
      <c r="D3538" s="136" t="s">
        <v>3417</v>
      </c>
      <c r="E3538" s="136" t="s">
        <v>3556</v>
      </c>
      <c r="F3538" s="136" t="s">
        <v>4038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35,0)</f>
        <v>0</v>
      </c>
      <c r="M3538" t="str">
        <f>INDEX('ICF pol crosswalk'!$C:$C,MATCH(D3538,'ICF pol crosswalk'!A:A,0))</f>
        <v>N2O</v>
      </c>
      <c r="N3538" s="218">
        <f>H3538*IF(M3538="CH4",About!$B$102,IF(M3538="N2O",About!$B$103,1))</f>
        <v>0</v>
      </c>
    </row>
    <row r="3539" spans="1:14" hidden="1" x14ac:dyDescent="0.35">
      <c r="A3539" s="134" t="s">
        <v>4067</v>
      </c>
      <c r="B3539" s="136" t="s">
        <v>3416</v>
      </c>
      <c r="C3539" s="135" t="s">
        <v>1541</v>
      </c>
      <c r="D3539" s="136" t="s">
        <v>3417</v>
      </c>
      <c r="E3539" s="136" t="s">
        <v>3556</v>
      </c>
      <c r="F3539" s="136" t="s">
        <v>4038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35,0)</f>
        <v>0</v>
      </c>
      <c r="M3539" t="str">
        <f>INDEX('ICF pol crosswalk'!$C:$C,MATCH(D3539,'ICF pol crosswalk'!A:A,0))</f>
        <v>N2O</v>
      </c>
      <c r="N3539" s="218">
        <f>H3539*IF(M3539="CH4",About!$B$102,IF(M3539="N2O",About!$B$103,1))</f>
        <v>0</v>
      </c>
    </row>
    <row r="3540" spans="1:14" hidden="1" x14ac:dyDescent="0.35">
      <c r="A3540" s="134" t="s">
        <v>4067</v>
      </c>
      <c r="B3540" s="136" t="s">
        <v>3416</v>
      </c>
      <c r="C3540" s="135" t="s">
        <v>1541</v>
      </c>
      <c r="D3540" s="136" t="s">
        <v>3417</v>
      </c>
      <c r="E3540" s="136" t="s">
        <v>3556</v>
      </c>
      <c r="F3540" s="136" t="s">
        <v>4038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35,0)</f>
        <v>0</v>
      </c>
      <c r="M3540" t="str">
        <f>INDEX('ICF pol crosswalk'!$C:$C,MATCH(D3540,'ICF pol crosswalk'!A:A,0))</f>
        <v>N2O</v>
      </c>
      <c r="N3540" s="218">
        <f>H3540*IF(M3540="CH4",About!$B$102,IF(M3540="N2O",About!$B$103,1))</f>
        <v>0</v>
      </c>
    </row>
    <row r="3541" spans="1:14" hidden="1" x14ac:dyDescent="0.35">
      <c r="A3541" s="134" t="s">
        <v>4067</v>
      </c>
      <c r="B3541" s="136" t="s">
        <v>3416</v>
      </c>
      <c r="C3541" s="135" t="s">
        <v>1541</v>
      </c>
      <c r="D3541" s="136" t="s">
        <v>3417</v>
      </c>
      <c r="E3541" s="136" t="s">
        <v>3556</v>
      </c>
      <c r="F3541" s="136" t="s">
        <v>4038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35,0)</f>
        <v>0</v>
      </c>
      <c r="M3541" t="str">
        <f>INDEX('ICF pol crosswalk'!$C:$C,MATCH(D3541,'ICF pol crosswalk'!A:A,0))</f>
        <v>N2O</v>
      </c>
      <c r="N3541" s="218">
        <f>H3541*IF(M3541="CH4",About!$B$102,IF(M3541="N2O",About!$B$103,1))</f>
        <v>0</v>
      </c>
    </row>
    <row r="3542" spans="1:14" hidden="1" x14ac:dyDescent="0.35">
      <c r="A3542" s="134" t="s">
        <v>4068</v>
      </c>
      <c r="B3542" s="136" t="s">
        <v>3416</v>
      </c>
      <c r="C3542" s="135" t="s">
        <v>1487</v>
      </c>
      <c r="D3542" s="136" t="s">
        <v>3417</v>
      </c>
      <c r="E3542" s="136" t="s">
        <v>3418</v>
      </c>
      <c r="F3542" s="136" t="s">
        <v>4069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35,0)</f>
        <v>0</v>
      </c>
      <c r="M3542" t="str">
        <f>INDEX('ICF pol crosswalk'!$C:$C,MATCH(D3542,'ICF pol crosswalk'!A:A,0))</f>
        <v>N2O</v>
      </c>
      <c r="N3542" s="218">
        <f>H3542*IF(M3542="CH4",About!$B$102,IF(M3542="N2O",About!$B$103,1))</f>
        <v>0</v>
      </c>
    </row>
    <row r="3543" spans="1:14" hidden="1" x14ac:dyDescent="0.35">
      <c r="A3543" s="134" t="s">
        <v>4068</v>
      </c>
      <c r="B3543" s="136" t="s">
        <v>3416</v>
      </c>
      <c r="C3543" s="135" t="s">
        <v>1487</v>
      </c>
      <c r="D3543" s="136" t="s">
        <v>3417</v>
      </c>
      <c r="E3543" s="136" t="s">
        <v>3418</v>
      </c>
      <c r="F3543" s="136" t="s">
        <v>4069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35,0)</f>
        <v>0</v>
      </c>
      <c r="M3543" t="str">
        <f>INDEX('ICF pol crosswalk'!$C:$C,MATCH(D3543,'ICF pol crosswalk'!A:A,0))</f>
        <v>N2O</v>
      </c>
      <c r="N3543" s="218">
        <f>H3543*IF(M3543="CH4",About!$B$102,IF(M3543="N2O",About!$B$103,1))</f>
        <v>0</v>
      </c>
    </row>
    <row r="3544" spans="1:14" hidden="1" x14ac:dyDescent="0.35">
      <c r="A3544" s="134" t="s">
        <v>4068</v>
      </c>
      <c r="B3544" s="136" t="s">
        <v>3416</v>
      </c>
      <c r="C3544" s="135" t="s">
        <v>1487</v>
      </c>
      <c r="D3544" s="136" t="s">
        <v>3417</v>
      </c>
      <c r="E3544" s="136" t="s">
        <v>3418</v>
      </c>
      <c r="F3544" s="136" t="s">
        <v>4069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35,0)</f>
        <v>0</v>
      </c>
      <c r="M3544" t="str">
        <f>INDEX('ICF pol crosswalk'!$C:$C,MATCH(D3544,'ICF pol crosswalk'!A:A,0))</f>
        <v>N2O</v>
      </c>
      <c r="N3544" s="218">
        <f>H3544*IF(M3544="CH4",About!$B$102,IF(M3544="N2O",About!$B$103,1))</f>
        <v>0</v>
      </c>
    </row>
    <row r="3545" spans="1:14" hidden="1" x14ac:dyDescent="0.35">
      <c r="A3545" s="134" t="s">
        <v>4068</v>
      </c>
      <c r="B3545" s="136" t="s">
        <v>3416</v>
      </c>
      <c r="C3545" s="135" t="s">
        <v>1487</v>
      </c>
      <c r="D3545" s="136" t="s">
        <v>3417</v>
      </c>
      <c r="E3545" s="136" t="s">
        <v>3418</v>
      </c>
      <c r="F3545" s="136" t="s">
        <v>4069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35,0)</f>
        <v>0</v>
      </c>
      <c r="M3545" t="str">
        <f>INDEX('ICF pol crosswalk'!$C:$C,MATCH(D3545,'ICF pol crosswalk'!A:A,0))</f>
        <v>N2O</v>
      </c>
      <c r="N3545" s="218">
        <f>H3545*IF(M3545="CH4",About!$B$102,IF(M3545="N2O",About!$B$103,1))</f>
        <v>0</v>
      </c>
    </row>
    <row r="3546" spans="1:14" hidden="1" x14ac:dyDescent="0.35">
      <c r="A3546" s="134" t="s">
        <v>4068</v>
      </c>
      <c r="B3546" s="136" t="s">
        <v>3416</v>
      </c>
      <c r="C3546" s="135" t="s">
        <v>1487</v>
      </c>
      <c r="D3546" s="136" t="s">
        <v>3417</v>
      </c>
      <c r="E3546" s="136" t="s">
        <v>3418</v>
      </c>
      <c r="F3546" s="136" t="s">
        <v>4069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35,0)</f>
        <v>0</v>
      </c>
      <c r="M3546" t="str">
        <f>INDEX('ICF pol crosswalk'!$C:$C,MATCH(D3546,'ICF pol crosswalk'!A:A,0))</f>
        <v>N2O</v>
      </c>
      <c r="N3546" s="218">
        <f>H3546*IF(M3546="CH4",About!$B$102,IF(M3546="N2O",About!$B$103,1))</f>
        <v>0</v>
      </c>
    </row>
    <row r="3547" spans="1:14" hidden="1" x14ac:dyDescent="0.35">
      <c r="A3547" s="134" t="s">
        <v>4068</v>
      </c>
      <c r="B3547" s="136" t="s">
        <v>3416</v>
      </c>
      <c r="C3547" s="135" t="s">
        <v>1487</v>
      </c>
      <c r="D3547" s="136" t="s">
        <v>3417</v>
      </c>
      <c r="E3547" s="136" t="s">
        <v>3418</v>
      </c>
      <c r="F3547" s="136" t="s">
        <v>4069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35,0)</f>
        <v>0</v>
      </c>
      <c r="M3547" t="str">
        <f>INDEX('ICF pol crosswalk'!$C:$C,MATCH(D3547,'ICF pol crosswalk'!A:A,0))</f>
        <v>N2O</v>
      </c>
      <c r="N3547" s="218">
        <f>H3547*IF(M3547="CH4",About!$B$102,IF(M3547="N2O",About!$B$103,1))</f>
        <v>0</v>
      </c>
    </row>
    <row r="3548" spans="1:14" hidden="1" x14ac:dyDescent="0.35">
      <c r="A3548" s="134" t="s">
        <v>4070</v>
      </c>
      <c r="B3548" s="136" t="s">
        <v>3416</v>
      </c>
      <c r="C3548" s="135" t="s">
        <v>1501</v>
      </c>
      <c r="D3548" s="136" t="s">
        <v>3417</v>
      </c>
      <c r="E3548" s="136" t="s">
        <v>3418</v>
      </c>
      <c r="F3548" s="136" t="s">
        <v>4069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35,0)</f>
        <v>0</v>
      </c>
      <c r="M3548" t="str">
        <f>INDEX('ICF pol crosswalk'!$C:$C,MATCH(D3548,'ICF pol crosswalk'!A:A,0))</f>
        <v>N2O</v>
      </c>
      <c r="N3548" s="218">
        <f>H3548*IF(M3548="CH4",About!$B$102,IF(M3548="N2O",About!$B$103,1))</f>
        <v>0</v>
      </c>
    </row>
    <row r="3549" spans="1:14" hidden="1" x14ac:dyDescent="0.35">
      <c r="A3549" s="134" t="s">
        <v>4070</v>
      </c>
      <c r="B3549" s="136" t="s">
        <v>3416</v>
      </c>
      <c r="C3549" s="135" t="s">
        <v>1501</v>
      </c>
      <c r="D3549" s="136" t="s">
        <v>3417</v>
      </c>
      <c r="E3549" s="136" t="s">
        <v>3418</v>
      </c>
      <c r="F3549" s="136" t="s">
        <v>4069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35,0)</f>
        <v>0</v>
      </c>
      <c r="M3549" t="str">
        <f>INDEX('ICF pol crosswalk'!$C:$C,MATCH(D3549,'ICF pol crosswalk'!A:A,0))</f>
        <v>N2O</v>
      </c>
      <c r="N3549" s="218">
        <f>H3549*IF(M3549="CH4",About!$B$102,IF(M3549="N2O",About!$B$103,1))</f>
        <v>0</v>
      </c>
    </row>
    <row r="3550" spans="1:14" hidden="1" x14ac:dyDescent="0.35">
      <c r="A3550" s="134" t="s">
        <v>4070</v>
      </c>
      <c r="B3550" s="136" t="s">
        <v>3416</v>
      </c>
      <c r="C3550" s="135" t="s">
        <v>1501</v>
      </c>
      <c r="D3550" s="136" t="s">
        <v>3417</v>
      </c>
      <c r="E3550" s="136" t="s">
        <v>3418</v>
      </c>
      <c r="F3550" s="136" t="s">
        <v>4069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35,0)</f>
        <v>0</v>
      </c>
      <c r="M3550" t="str">
        <f>INDEX('ICF pol crosswalk'!$C:$C,MATCH(D3550,'ICF pol crosswalk'!A:A,0))</f>
        <v>N2O</v>
      </c>
      <c r="N3550" s="218">
        <f>H3550*IF(M3550="CH4",About!$B$102,IF(M3550="N2O",About!$B$103,1))</f>
        <v>0</v>
      </c>
    </row>
    <row r="3551" spans="1:14" hidden="1" x14ac:dyDescent="0.35">
      <c r="A3551" s="134" t="s">
        <v>4070</v>
      </c>
      <c r="B3551" s="136" t="s">
        <v>3416</v>
      </c>
      <c r="C3551" s="135" t="s">
        <v>1501</v>
      </c>
      <c r="D3551" s="136" t="s">
        <v>3417</v>
      </c>
      <c r="E3551" s="136" t="s">
        <v>3418</v>
      </c>
      <c r="F3551" s="136" t="s">
        <v>4069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35,0)</f>
        <v>0</v>
      </c>
      <c r="M3551" t="str">
        <f>INDEX('ICF pol crosswalk'!$C:$C,MATCH(D3551,'ICF pol crosswalk'!A:A,0))</f>
        <v>N2O</v>
      </c>
      <c r="N3551" s="218">
        <f>H3551*IF(M3551="CH4",About!$B$102,IF(M3551="N2O",About!$B$103,1))</f>
        <v>0</v>
      </c>
    </row>
    <row r="3552" spans="1:14" hidden="1" x14ac:dyDescent="0.35">
      <c r="A3552" s="134" t="s">
        <v>4070</v>
      </c>
      <c r="B3552" s="136" t="s">
        <v>3416</v>
      </c>
      <c r="C3552" s="135" t="s">
        <v>1501</v>
      </c>
      <c r="D3552" s="136" t="s">
        <v>3417</v>
      </c>
      <c r="E3552" s="136" t="s">
        <v>3418</v>
      </c>
      <c r="F3552" s="136" t="s">
        <v>4069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35,0)</f>
        <v>0</v>
      </c>
      <c r="M3552" t="str">
        <f>INDEX('ICF pol crosswalk'!$C:$C,MATCH(D3552,'ICF pol crosswalk'!A:A,0))</f>
        <v>N2O</v>
      </c>
      <c r="N3552" s="218">
        <f>H3552*IF(M3552="CH4",About!$B$102,IF(M3552="N2O",About!$B$103,1))</f>
        <v>0</v>
      </c>
    </row>
    <row r="3553" spans="1:14" hidden="1" x14ac:dyDescent="0.35">
      <c r="A3553" s="134" t="s">
        <v>4070</v>
      </c>
      <c r="B3553" s="136" t="s">
        <v>3416</v>
      </c>
      <c r="C3553" s="135" t="s">
        <v>1501</v>
      </c>
      <c r="D3553" s="136" t="s">
        <v>3417</v>
      </c>
      <c r="E3553" s="136" t="s">
        <v>3418</v>
      </c>
      <c r="F3553" s="136" t="s">
        <v>4069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35,0)</f>
        <v>0</v>
      </c>
      <c r="M3553" t="str">
        <f>INDEX('ICF pol crosswalk'!$C:$C,MATCH(D3553,'ICF pol crosswalk'!A:A,0))</f>
        <v>N2O</v>
      </c>
      <c r="N3553" s="218">
        <f>H3553*IF(M3553="CH4",About!$B$102,IF(M3553="N2O",About!$B$103,1))</f>
        <v>0</v>
      </c>
    </row>
    <row r="3554" spans="1:14" hidden="1" x14ac:dyDescent="0.35">
      <c r="A3554" s="134" t="s">
        <v>4071</v>
      </c>
      <c r="B3554" s="136" t="s">
        <v>3416</v>
      </c>
      <c r="C3554" s="135" t="s">
        <v>1506</v>
      </c>
      <c r="D3554" s="136" t="s">
        <v>3417</v>
      </c>
      <c r="E3554" s="136" t="s">
        <v>3418</v>
      </c>
      <c r="F3554" s="136" t="s">
        <v>4069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35,0)</f>
        <v>0</v>
      </c>
      <c r="M3554" t="str">
        <f>INDEX('ICF pol crosswalk'!$C:$C,MATCH(D3554,'ICF pol crosswalk'!A:A,0))</f>
        <v>N2O</v>
      </c>
      <c r="N3554" s="218">
        <f>H3554*IF(M3554="CH4",About!$B$102,IF(M3554="N2O",About!$B$103,1))</f>
        <v>0</v>
      </c>
    </row>
    <row r="3555" spans="1:14" hidden="1" x14ac:dyDescent="0.35">
      <c r="A3555" s="134" t="s">
        <v>4071</v>
      </c>
      <c r="B3555" s="136" t="s">
        <v>3416</v>
      </c>
      <c r="C3555" s="135" t="s">
        <v>1506</v>
      </c>
      <c r="D3555" s="136" t="s">
        <v>3417</v>
      </c>
      <c r="E3555" s="136" t="s">
        <v>3418</v>
      </c>
      <c r="F3555" s="136" t="s">
        <v>4069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35,0)</f>
        <v>0</v>
      </c>
      <c r="M3555" t="str">
        <f>INDEX('ICF pol crosswalk'!$C:$C,MATCH(D3555,'ICF pol crosswalk'!A:A,0))</f>
        <v>N2O</v>
      </c>
      <c r="N3555" s="218">
        <f>H3555*IF(M3555="CH4",About!$B$102,IF(M3555="N2O",About!$B$103,1))</f>
        <v>0</v>
      </c>
    </row>
    <row r="3556" spans="1:14" hidden="1" x14ac:dyDescent="0.35">
      <c r="A3556" s="134" t="s">
        <v>4071</v>
      </c>
      <c r="B3556" s="136" t="s">
        <v>3416</v>
      </c>
      <c r="C3556" s="135" t="s">
        <v>1506</v>
      </c>
      <c r="D3556" s="136" t="s">
        <v>3417</v>
      </c>
      <c r="E3556" s="136" t="s">
        <v>3418</v>
      </c>
      <c r="F3556" s="136" t="s">
        <v>4069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35,0)</f>
        <v>0</v>
      </c>
      <c r="M3556" t="str">
        <f>INDEX('ICF pol crosswalk'!$C:$C,MATCH(D3556,'ICF pol crosswalk'!A:A,0))</f>
        <v>N2O</v>
      </c>
      <c r="N3556" s="218">
        <f>H3556*IF(M3556="CH4",About!$B$102,IF(M3556="N2O",About!$B$103,1))</f>
        <v>0</v>
      </c>
    </row>
    <row r="3557" spans="1:14" hidden="1" x14ac:dyDescent="0.35">
      <c r="A3557" s="134" t="s">
        <v>4071</v>
      </c>
      <c r="B3557" s="136" t="s">
        <v>3416</v>
      </c>
      <c r="C3557" s="135" t="s">
        <v>1506</v>
      </c>
      <c r="D3557" s="136" t="s">
        <v>3417</v>
      </c>
      <c r="E3557" s="136" t="s">
        <v>3418</v>
      </c>
      <c r="F3557" s="136" t="s">
        <v>4069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35,0)</f>
        <v>0</v>
      </c>
      <c r="M3557" t="str">
        <f>INDEX('ICF pol crosswalk'!$C:$C,MATCH(D3557,'ICF pol crosswalk'!A:A,0))</f>
        <v>N2O</v>
      </c>
      <c r="N3557" s="218">
        <f>H3557*IF(M3557="CH4",About!$B$102,IF(M3557="N2O",About!$B$103,1))</f>
        <v>0</v>
      </c>
    </row>
    <row r="3558" spans="1:14" hidden="1" x14ac:dyDescent="0.35">
      <c r="A3558" s="134" t="s">
        <v>4071</v>
      </c>
      <c r="B3558" s="136" t="s">
        <v>3416</v>
      </c>
      <c r="C3558" s="135" t="s">
        <v>1506</v>
      </c>
      <c r="D3558" s="136" t="s">
        <v>3417</v>
      </c>
      <c r="E3558" s="136" t="s">
        <v>3418</v>
      </c>
      <c r="F3558" s="136" t="s">
        <v>4069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35,0)</f>
        <v>0</v>
      </c>
      <c r="M3558" t="str">
        <f>INDEX('ICF pol crosswalk'!$C:$C,MATCH(D3558,'ICF pol crosswalk'!A:A,0))</f>
        <v>N2O</v>
      </c>
      <c r="N3558" s="218">
        <f>H3558*IF(M3558="CH4",About!$B$102,IF(M3558="N2O",About!$B$103,1))</f>
        <v>0</v>
      </c>
    </row>
    <row r="3559" spans="1:14" hidden="1" x14ac:dyDescent="0.35">
      <c r="A3559" s="134" t="s">
        <v>4071</v>
      </c>
      <c r="B3559" s="136" t="s">
        <v>3416</v>
      </c>
      <c r="C3559" s="135" t="s">
        <v>1506</v>
      </c>
      <c r="D3559" s="136" t="s">
        <v>3417</v>
      </c>
      <c r="E3559" s="136" t="s">
        <v>3418</v>
      </c>
      <c r="F3559" s="136" t="s">
        <v>4069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35,0)</f>
        <v>0</v>
      </c>
      <c r="M3559" t="str">
        <f>INDEX('ICF pol crosswalk'!$C:$C,MATCH(D3559,'ICF pol crosswalk'!A:A,0))</f>
        <v>N2O</v>
      </c>
      <c r="N3559" s="218">
        <f>H3559*IF(M3559="CH4",About!$B$102,IF(M3559="N2O",About!$B$103,1))</f>
        <v>0</v>
      </c>
    </row>
    <row r="3560" spans="1:14" hidden="1" x14ac:dyDescent="0.35">
      <c r="A3560" s="134" t="s">
        <v>4072</v>
      </c>
      <c r="B3560" s="136" t="s">
        <v>3416</v>
      </c>
      <c r="C3560" s="135" t="s">
        <v>1511</v>
      </c>
      <c r="D3560" s="136" t="s">
        <v>3417</v>
      </c>
      <c r="E3560" s="136" t="s">
        <v>3418</v>
      </c>
      <c r="F3560" s="136" t="s">
        <v>4069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35,0)</f>
        <v>0</v>
      </c>
      <c r="M3560" t="str">
        <f>INDEX('ICF pol crosswalk'!$C:$C,MATCH(D3560,'ICF pol crosswalk'!A:A,0))</f>
        <v>N2O</v>
      </c>
      <c r="N3560" s="218">
        <f>H3560*IF(M3560="CH4",About!$B$102,IF(M3560="N2O",About!$B$103,1))</f>
        <v>0</v>
      </c>
    </row>
    <row r="3561" spans="1:14" hidden="1" x14ac:dyDescent="0.35">
      <c r="A3561" s="134" t="s">
        <v>4072</v>
      </c>
      <c r="B3561" s="136" t="s">
        <v>3416</v>
      </c>
      <c r="C3561" s="135" t="s">
        <v>1511</v>
      </c>
      <c r="D3561" s="136" t="s">
        <v>3417</v>
      </c>
      <c r="E3561" s="136" t="s">
        <v>3418</v>
      </c>
      <c r="F3561" s="136" t="s">
        <v>4069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35,0)</f>
        <v>0</v>
      </c>
      <c r="M3561" t="str">
        <f>INDEX('ICF pol crosswalk'!$C:$C,MATCH(D3561,'ICF pol crosswalk'!A:A,0))</f>
        <v>N2O</v>
      </c>
      <c r="N3561" s="218">
        <f>H3561*IF(M3561="CH4",About!$B$102,IF(M3561="N2O",About!$B$103,1))</f>
        <v>0</v>
      </c>
    </row>
    <row r="3562" spans="1:14" hidden="1" x14ac:dyDescent="0.35">
      <c r="A3562" s="134" t="s">
        <v>4072</v>
      </c>
      <c r="B3562" s="136" t="s">
        <v>3416</v>
      </c>
      <c r="C3562" s="135" t="s">
        <v>1511</v>
      </c>
      <c r="D3562" s="136" t="s">
        <v>3417</v>
      </c>
      <c r="E3562" s="136" t="s">
        <v>3418</v>
      </c>
      <c r="F3562" s="136" t="s">
        <v>4069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35,0)</f>
        <v>0</v>
      </c>
      <c r="M3562" t="str">
        <f>INDEX('ICF pol crosswalk'!$C:$C,MATCH(D3562,'ICF pol crosswalk'!A:A,0))</f>
        <v>N2O</v>
      </c>
      <c r="N3562" s="218">
        <f>H3562*IF(M3562="CH4",About!$B$102,IF(M3562="N2O",About!$B$103,1))</f>
        <v>0</v>
      </c>
    </row>
    <row r="3563" spans="1:14" hidden="1" x14ac:dyDescent="0.35">
      <c r="A3563" s="134" t="s">
        <v>4072</v>
      </c>
      <c r="B3563" s="136" t="s">
        <v>3416</v>
      </c>
      <c r="C3563" s="135" t="s">
        <v>1511</v>
      </c>
      <c r="D3563" s="136" t="s">
        <v>3417</v>
      </c>
      <c r="E3563" s="136" t="s">
        <v>3418</v>
      </c>
      <c r="F3563" s="136" t="s">
        <v>4069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35,0)</f>
        <v>0</v>
      </c>
      <c r="M3563" t="str">
        <f>INDEX('ICF pol crosswalk'!$C:$C,MATCH(D3563,'ICF pol crosswalk'!A:A,0))</f>
        <v>N2O</v>
      </c>
      <c r="N3563" s="218">
        <f>H3563*IF(M3563="CH4",About!$B$102,IF(M3563="N2O",About!$B$103,1))</f>
        <v>0</v>
      </c>
    </row>
    <row r="3564" spans="1:14" hidden="1" x14ac:dyDescent="0.35">
      <c r="A3564" s="134" t="s">
        <v>4072</v>
      </c>
      <c r="B3564" s="136" t="s">
        <v>3416</v>
      </c>
      <c r="C3564" s="135" t="s">
        <v>1511</v>
      </c>
      <c r="D3564" s="136" t="s">
        <v>3417</v>
      </c>
      <c r="E3564" s="136" t="s">
        <v>3418</v>
      </c>
      <c r="F3564" s="136" t="s">
        <v>4069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35,0)</f>
        <v>0</v>
      </c>
      <c r="M3564" t="str">
        <f>INDEX('ICF pol crosswalk'!$C:$C,MATCH(D3564,'ICF pol crosswalk'!A:A,0))</f>
        <v>N2O</v>
      </c>
      <c r="N3564" s="218">
        <f>H3564*IF(M3564="CH4",About!$B$102,IF(M3564="N2O",About!$B$103,1))</f>
        <v>0</v>
      </c>
    </row>
    <row r="3565" spans="1:14" hidden="1" x14ac:dyDescent="0.35">
      <c r="A3565" s="134" t="s">
        <v>4072</v>
      </c>
      <c r="B3565" s="136" t="s">
        <v>3416</v>
      </c>
      <c r="C3565" s="135" t="s">
        <v>1511</v>
      </c>
      <c r="D3565" s="136" t="s">
        <v>3417</v>
      </c>
      <c r="E3565" s="136" t="s">
        <v>3418</v>
      </c>
      <c r="F3565" s="136" t="s">
        <v>4069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35,0)</f>
        <v>0</v>
      </c>
      <c r="M3565" t="str">
        <f>INDEX('ICF pol crosswalk'!$C:$C,MATCH(D3565,'ICF pol crosswalk'!A:A,0))</f>
        <v>N2O</v>
      </c>
      <c r="N3565" s="218">
        <f>H3565*IF(M3565="CH4",About!$B$102,IF(M3565="N2O",About!$B$103,1))</f>
        <v>0</v>
      </c>
    </row>
    <row r="3566" spans="1:14" hidden="1" x14ac:dyDescent="0.35">
      <c r="A3566" s="134" t="s">
        <v>4073</v>
      </c>
      <c r="B3566" s="136" t="s">
        <v>3416</v>
      </c>
      <c r="C3566" s="135" t="s">
        <v>1516</v>
      </c>
      <c r="D3566" s="136" t="s">
        <v>3417</v>
      </c>
      <c r="E3566" s="136" t="s">
        <v>3418</v>
      </c>
      <c r="F3566" s="136" t="s">
        <v>4069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35,0)</f>
        <v>0</v>
      </c>
      <c r="M3566" t="str">
        <f>INDEX('ICF pol crosswalk'!$C:$C,MATCH(D3566,'ICF pol crosswalk'!A:A,0))</f>
        <v>N2O</v>
      </c>
      <c r="N3566" s="218">
        <f>H3566*IF(M3566="CH4",About!$B$102,IF(M3566="N2O",About!$B$103,1))</f>
        <v>0</v>
      </c>
    </row>
    <row r="3567" spans="1:14" hidden="1" x14ac:dyDescent="0.35">
      <c r="A3567" s="134" t="s">
        <v>4073</v>
      </c>
      <c r="B3567" s="136" t="s">
        <v>3416</v>
      </c>
      <c r="C3567" s="135" t="s">
        <v>1516</v>
      </c>
      <c r="D3567" s="136" t="s">
        <v>3417</v>
      </c>
      <c r="E3567" s="136" t="s">
        <v>3418</v>
      </c>
      <c r="F3567" s="136" t="s">
        <v>4069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35,0)</f>
        <v>0</v>
      </c>
      <c r="M3567" t="str">
        <f>INDEX('ICF pol crosswalk'!$C:$C,MATCH(D3567,'ICF pol crosswalk'!A:A,0))</f>
        <v>N2O</v>
      </c>
      <c r="N3567" s="218">
        <f>H3567*IF(M3567="CH4",About!$B$102,IF(M3567="N2O",About!$B$103,1))</f>
        <v>0</v>
      </c>
    </row>
    <row r="3568" spans="1:14" hidden="1" x14ac:dyDescent="0.35">
      <c r="A3568" s="134" t="s">
        <v>4073</v>
      </c>
      <c r="B3568" s="136" t="s">
        <v>3416</v>
      </c>
      <c r="C3568" s="135" t="s">
        <v>1516</v>
      </c>
      <c r="D3568" s="136" t="s">
        <v>3417</v>
      </c>
      <c r="E3568" s="136" t="s">
        <v>3418</v>
      </c>
      <c r="F3568" s="136" t="s">
        <v>4069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35,0)</f>
        <v>0</v>
      </c>
      <c r="M3568" t="str">
        <f>INDEX('ICF pol crosswalk'!$C:$C,MATCH(D3568,'ICF pol crosswalk'!A:A,0))</f>
        <v>N2O</v>
      </c>
      <c r="N3568" s="218">
        <f>H3568*IF(M3568="CH4",About!$B$102,IF(M3568="N2O",About!$B$103,1))</f>
        <v>0</v>
      </c>
    </row>
    <row r="3569" spans="1:14" hidden="1" x14ac:dyDescent="0.35">
      <c r="A3569" s="134" t="s">
        <v>4073</v>
      </c>
      <c r="B3569" s="136" t="s">
        <v>3416</v>
      </c>
      <c r="C3569" s="135" t="s">
        <v>1516</v>
      </c>
      <c r="D3569" s="136" t="s">
        <v>3417</v>
      </c>
      <c r="E3569" s="136" t="s">
        <v>3418</v>
      </c>
      <c r="F3569" s="136" t="s">
        <v>4069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35,0)</f>
        <v>0</v>
      </c>
      <c r="M3569" t="str">
        <f>INDEX('ICF pol crosswalk'!$C:$C,MATCH(D3569,'ICF pol crosswalk'!A:A,0))</f>
        <v>N2O</v>
      </c>
      <c r="N3569" s="218">
        <f>H3569*IF(M3569="CH4",About!$B$102,IF(M3569="N2O",About!$B$103,1))</f>
        <v>0</v>
      </c>
    </row>
    <row r="3570" spans="1:14" hidden="1" x14ac:dyDescent="0.35">
      <c r="A3570" s="134" t="s">
        <v>4073</v>
      </c>
      <c r="B3570" s="136" t="s">
        <v>3416</v>
      </c>
      <c r="C3570" s="135" t="s">
        <v>1516</v>
      </c>
      <c r="D3570" s="136" t="s">
        <v>3417</v>
      </c>
      <c r="E3570" s="136" t="s">
        <v>3418</v>
      </c>
      <c r="F3570" s="136" t="s">
        <v>4069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35,0)</f>
        <v>0</v>
      </c>
      <c r="M3570" t="str">
        <f>INDEX('ICF pol crosswalk'!$C:$C,MATCH(D3570,'ICF pol crosswalk'!A:A,0))</f>
        <v>N2O</v>
      </c>
      <c r="N3570" s="218">
        <f>H3570*IF(M3570="CH4",About!$B$102,IF(M3570="N2O",About!$B$103,1))</f>
        <v>0</v>
      </c>
    </row>
    <row r="3571" spans="1:14" hidden="1" x14ac:dyDescent="0.35">
      <c r="A3571" s="134" t="s">
        <v>4073</v>
      </c>
      <c r="B3571" s="136" t="s">
        <v>3416</v>
      </c>
      <c r="C3571" s="135" t="s">
        <v>1516</v>
      </c>
      <c r="D3571" s="136" t="s">
        <v>3417</v>
      </c>
      <c r="E3571" s="136" t="s">
        <v>3418</v>
      </c>
      <c r="F3571" s="136" t="s">
        <v>4069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35,0)</f>
        <v>0</v>
      </c>
      <c r="M3571" t="str">
        <f>INDEX('ICF pol crosswalk'!$C:$C,MATCH(D3571,'ICF pol crosswalk'!A:A,0))</f>
        <v>N2O</v>
      </c>
      <c r="N3571" s="218">
        <f>H3571*IF(M3571="CH4",About!$B$102,IF(M3571="N2O",About!$B$103,1))</f>
        <v>0</v>
      </c>
    </row>
    <row r="3572" spans="1:14" hidden="1" x14ac:dyDescent="0.35">
      <c r="A3572" s="134" t="s">
        <v>4074</v>
      </c>
      <c r="B3572" s="136" t="s">
        <v>3416</v>
      </c>
      <c r="C3572" s="135" t="s">
        <v>1521</v>
      </c>
      <c r="D3572" s="136" t="s">
        <v>3417</v>
      </c>
      <c r="E3572" s="136" t="s">
        <v>3418</v>
      </c>
      <c r="F3572" s="136" t="s">
        <v>4069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35,0)</f>
        <v>0</v>
      </c>
      <c r="M3572" t="str">
        <f>INDEX('ICF pol crosswalk'!$C:$C,MATCH(D3572,'ICF pol crosswalk'!A:A,0))</f>
        <v>N2O</v>
      </c>
      <c r="N3572" s="218">
        <f>H3572*IF(M3572="CH4",About!$B$102,IF(M3572="N2O",About!$B$103,1))</f>
        <v>0</v>
      </c>
    </row>
    <row r="3573" spans="1:14" hidden="1" x14ac:dyDescent="0.35">
      <c r="A3573" s="134" t="s">
        <v>4074</v>
      </c>
      <c r="B3573" s="136" t="s">
        <v>3416</v>
      </c>
      <c r="C3573" s="135" t="s">
        <v>1521</v>
      </c>
      <c r="D3573" s="136" t="s">
        <v>3417</v>
      </c>
      <c r="E3573" s="136" t="s">
        <v>3418</v>
      </c>
      <c r="F3573" s="136" t="s">
        <v>4069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35,0)</f>
        <v>0</v>
      </c>
      <c r="M3573" t="str">
        <f>INDEX('ICF pol crosswalk'!$C:$C,MATCH(D3573,'ICF pol crosswalk'!A:A,0))</f>
        <v>N2O</v>
      </c>
      <c r="N3573" s="218">
        <f>H3573*IF(M3573="CH4",About!$B$102,IF(M3573="N2O",About!$B$103,1))</f>
        <v>0</v>
      </c>
    </row>
    <row r="3574" spans="1:14" hidden="1" x14ac:dyDescent="0.35">
      <c r="A3574" s="134" t="s">
        <v>4074</v>
      </c>
      <c r="B3574" s="136" t="s">
        <v>3416</v>
      </c>
      <c r="C3574" s="135" t="s">
        <v>1521</v>
      </c>
      <c r="D3574" s="136" t="s">
        <v>3417</v>
      </c>
      <c r="E3574" s="136" t="s">
        <v>3418</v>
      </c>
      <c r="F3574" s="136" t="s">
        <v>4069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35,0)</f>
        <v>0</v>
      </c>
      <c r="M3574" t="str">
        <f>INDEX('ICF pol crosswalk'!$C:$C,MATCH(D3574,'ICF pol crosswalk'!A:A,0))</f>
        <v>N2O</v>
      </c>
      <c r="N3574" s="218">
        <f>H3574*IF(M3574="CH4",About!$B$102,IF(M3574="N2O",About!$B$103,1))</f>
        <v>0</v>
      </c>
    </row>
    <row r="3575" spans="1:14" hidden="1" x14ac:dyDescent="0.35">
      <c r="A3575" s="134" t="s">
        <v>4074</v>
      </c>
      <c r="B3575" s="136" t="s">
        <v>3416</v>
      </c>
      <c r="C3575" s="135" t="s">
        <v>1521</v>
      </c>
      <c r="D3575" s="136" t="s">
        <v>3417</v>
      </c>
      <c r="E3575" s="136" t="s">
        <v>3418</v>
      </c>
      <c r="F3575" s="136" t="s">
        <v>4069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35,0)</f>
        <v>0</v>
      </c>
      <c r="M3575" t="str">
        <f>INDEX('ICF pol crosswalk'!$C:$C,MATCH(D3575,'ICF pol crosswalk'!A:A,0))</f>
        <v>N2O</v>
      </c>
      <c r="N3575" s="218">
        <f>H3575*IF(M3575="CH4",About!$B$102,IF(M3575="N2O",About!$B$103,1))</f>
        <v>0</v>
      </c>
    </row>
    <row r="3576" spans="1:14" hidden="1" x14ac:dyDescent="0.35">
      <c r="A3576" s="134" t="s">
        <v>4074</v>
      </c>
      <c r="B3576" s="136" t="s">
        <v>3416</v>
      </c>
      <c r="C3576" s="135" t="s">
        <v>1521</v>
      </c>
      <c r="D3576" s="136" t="s">
        <v>3417</v>
      </c>
      <c r="E3576" s="136" t="s">
        <v>3418</v>
      </c>
      <c r="F3576" s="136" t="s">
        <v>4069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35,0)</f>
        <v>0</v>
      </c>
      <c r="M3576" t="str">
        <f>INDEX('ICF pol crosswalk'!$C:$C,MATCH(D3576,'ICF pol crosswalk'!A:A,0))</f>
        <v>N2O</v>
      </c>
      <c r="N3576" s="218">
        <f>H3576*IF(M3576="CH4",About!$B$102,IF(M3576="N2O",About!$B$103,1))</f>
        <v>0</v>
      </c>
    </row>
    <row r="3577" spans="1:14" hidden="1" x14ac:dyDescent="0.35">
      <c r="A3577" s="134" t="s">
        <v>4074</v>
      </c>
      <c r="B3577" s="136" t="s">
        <v>3416</v>
      </c>
      <c r="C3577" s="135" t="s">
        <v>1521</v>
      </c>
      <c r="D3577" s="136" t="s">
        <v>3417</v>
      </c>
      <c r="E3577" s="136" t="s">
        <v>3418</v>
      </c>
      <c r="F3577" s="136" t="s">
        <v>4069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35,0)</f>
        <v>0</v>
      </c>
      <c r="M3577" t="str">
        <f>INDEX('ICF pol crosswalk'!$C:$C,MATCH(D3577,'ICF pol crosswalk'!A:A,0))</f>
        <v>N2O</v>
      </c>
      <c r="N3577" s="218">
        <f>H3577*IF(M3577="CH4",About!$B$102,IF(M3577="N2O",About!$B$103,1))</f>
        <v>0</v>
      </c>
    </row>
    <row r="3578" spans="1:14" hidden="1" x14ac:dyDescent="0.35">
      <c r="A3578" s="134" t="s">
        <v>4075</v>
      </c>
      <c r="B3578" s="136" t="s">
        <v>3416</v>
      </c>
      <c r="C3578" s="135" t="s">
        <v>1526</v>
      </c>
      <c r="D3578" s="136" t="s">
        <v>3417</v>
      </c>
      <c r="E3578" s="136" t="s">
        <v>3418</v>
      </c>
      <c r="F3578" s="136" t="s">
        <v>4069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35,0)</f>
        <v>0</v>
      </c>
      <c r="M3578" t="str">
        <f>INDEX('ICF pol crosswalk'!$C:$C,MATCH(D3578,'ICF pol crosswalk'!A:A,0))</f>
        <v>N2O</v>
      </c>
      <c r="N3578" s="218">
        <f>H3578*IF(M3578="CH4",About!$B$102,IF(M3578="N2O",About!$B$103,1))</f>
        <v>0</v>
      </c>
    </row>
    <row r="3579" spans="1:14" hidden="1" x14ac:dyDescent="0.35">
      <c r="A3579" s="134" t="s">
        <v>4075</v>
      </c>
      <c r="B3579" s="136" t="s">
        <v>3416</v>
      </c>
      <c r="C3579" s="135" t="s">
        <v>1526</v>
      </c>
      <c r="D3579" s="136" t="s">
        <v>3417</v>
      </c>
      <c r="E3579" s="136" t="s">
        <v>3418</v>
      </c>
      <c r="F3579" s="136" t="s">
        <v>4069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35,0)</f>
        <v>0</v>
      </c>
      <c r="M3579" t="str">
        <f>INDEX('ICF pol crosswalk'!$C:$C,MATCH(D3579,'ICF pol crosswalk'!A:A,0))</f>
        <v>N2O</v>
      </c>
      <c r="N3579" s="218">
        <f>H3579*IF(M3579="CH4",About!$B$102,IF(M3579="N2O",About!$B$103,1))</f>
        <v>0</v>
      </c>
    </row>
    <row r="3580" spans="1:14" hidden="1" x14ac:dyDescent="0.35">
      <c r="A3580" s="134" t="s">
        <v>4075</v>
      </c>
      <c r="B3580" s="136" t="s">
        <v>3416</v>
      </c>
      <c r="C3580" s="135" t="s">
        <v>1526</v>
      </c>
      <c r="D3580" s="136" t="s">
        <v>3417</v>
      </c>
      <c r="E3580" s="136" t="s">
        <v>3418</v>
      </c>
      <c r="F3580" s="136" t="s">
        <v>4069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35,0)</f>
        <v>0</v>
      </c>
      <c r="M3580" t="str">
        <f>INDEX('ICF pol crosswalk'!$C:$C,MATCH(D3580,'ICF pol crosswalk'!A:A,0))</f>
        <v>N2O</v>
      </c>
      <c r="N3580" s="218">
        <f>H3580*IF(M3580="CH4",About!$B$102,IF(M3580="N2O",About!$B$103,1))</f>
        <v>0</v>
      </c>
    </row>
    <row r="3581" spans="1:14" hidden="1" x14ac:dyDescent="0.35">
      <c r="A3581" s="134" t="s">
        <v>4075</v>
      </c>
      <c r="B3581" s="136" t="s">
        <v>3416</v>
      </c>
      <c r="C3581" s="135" t="s">
        <v>1526</v>
      </c>
      <c r="D3581" s="136" t="s">
        <v>3417</v>
      </c>
      <c r="E3581" s="136" t="s">
        <v>3418</v>
      </c>
      <c r="F3581" s="136" t="s">
        <v>4069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35,0)</f>
        <v>0</v>
      </c>
      <c r="M3581" t="str">
        <f>INDEX('ICF pol crosswalk'!$C:$C,MATCH(D3581,'ICF pol crosswalk'!A:A,0))</f>
        <v>N2O</v>
      </c>
      <c r="N3581" s="218">
        <f>H3581*IF(M3581="CH4",About!$B$102,IF(M3581="N2O",About!$B$103,1))</f>
        <v>0</v>
      </c>
    </row>
    <row r="3582" spans="1:14" hidden="1" x14ac:dyDescent="0.35">
      <c r="A3582" s="134" t="s">
        <v>4075</v>
      </c>
      <c r="B3582" s="136" t="s">
        <v>3416</v>
      </c>
      <c r="C3582" s="135" t="s">
        <v>1526</v>
      </c>
      <c r="D3582" s="136" t="s">
        <v>3417</v>
      </c>
      <c r="E3582" s="136" t="s">
        <v>3418</v>
      </c>
      <c r="F3582" s="136" t="s">
        <v>4069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35,0)</f>
        <v>0</v>
      </c>
      <c r="M3582" t="str">
        <f>INDEX('ICF pol crosswalk'!$C:$C,MATCH(D3582,'ICF pol crosswalk'!A:A,0))</f>
        <v>N2O</v>
      </c>
      <c r="N3582" s="218">
        <f>H3582*IF(M3582="CH4",About!$B$102,IF(M3582="N2O",About!$B$103,1))</f>
        <v>0</v>
      </c>
    </row>
    <row r="3583" spans="1:14" hidden="1" x14ac:dyDescent="0.35">
      <c r="A3583" s="134" t="s">
        <v>4075</v>
      </c>
      <c r="B3583" s="136" t="s">
        <v>3416</v>
      </c>
      <c r="C3583" s="135" t="s">
        <v>1526</v>
      </c>
      <c r="D3583" s="136" t="s">
        <v>3417</v>
      </c>
      <c r="E3583" s="136" t="s">
        <v>3418</v>
      </c>
      <c r="F3583" s="136" t="s">
        <v>4069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35,0)</f>
        <v>0</v>
      </c>
      <c r="M3583" t="str">
        <f>INDEX('ICF pol crosswalk'!$C:$C,MATCH(D3583,'ICF pol crosswalk'!A:A,0))</f>
        <v>N2O</v>
      </c>
      <c r="N3583" s="218">
        <f>H3583*IF(M3583="CH4",About!$B$102,IF(M3583="N2O",About!$B$103,1))</f>
        <v>0</v>
      </c>
    </row>
    <row r="3584" spans="1:14" hidden="1" x14ac:dyDescent="0.35">
      <c r="A3584" s="134" t="s">
        <v>4076</v>
      </c>
      <c r="B3584" s="136" t="s">
        <v>3416</v>
      </c>
      <c r="C3584" s="135" t="s">
        <v>1531</v>
      </c>
      <c r="D3584" s="136" t="s">
        <v>3417</v>
      </c>
      <c r="E3584" s="136" t="s">
        <v>3418</v>
      </c>
      <c r="F3584" s="136" t="s">
        <v>4069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35,0)</f>
        <v>0</v>
      </c>
      <c r="M3584" t="str">
        <f>INDEX('ICF pol crosswalk'!$C:$C,MATCH(D3584,'ICF pol crosswalk'!A:A,0))</f>
        <v>N2O</v>
      </c>
      <c r="N3584" s="218">
        <f>H3584*IF(M3584="CH4",About!$B$102,IF(M3584="N2O",About!$B$103,1))</f>
        <v>0</v>
      </c>
    </row>
    <row r="3585" spans="1:14" hidden="1" x14ac:dyDescent="0.35">
      <c r="A3585" s="134" t="s">
        <v>4076</v>
      </c>
      <c r="B3585" s="136" t="s">
        <v>3416</v>
      </c>
      <c r="C3585" s="135" t="s">
        <v>1531</v>
      </c>
      <c r="D3585" s="136" t="s">
        <v>3417</v>
      </c>
      <c r="E3585" s="136" t="s">
        <v>3418</v>
      </c>
      <c r="F3585" s="136" t="s">
        <v>4069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35,0)</f>
        <v>0</v>
      </c>
      <c r="M3585" t="str">
        <f>INDEX('ICF pol crosswalk'!$C:$C,MATCH(D3585,'ICF pol crosswalk'!A:A,0))</f>
        <v>N2O</v>
      </c>
      <c r="N3585" s="218">
        <f>H3585*IF(M3585="CH4",About!$B$102,IF(M3585="N2O",About!$B$103,1))</f>
        <v>0</v>
      </c>
    </row>
    <row r="3586" spans="1:14" hidden="1" x14ac:dyDescent="0.35">
      <c r="A3586" s="134" t="s">
        <v>4076</v>
      </c>
      <c r="B3586" s="136" t="s">
        <v>3416</v>
      </c>
      <c r="C3586" s="135" t="s">
        <v>1531</v>
      </c>
      <c r="D3586" s="136" t="s">
        <v>3417</v>
      </c>
      <c r="E3586" s="136" t="s">
        <v>3418</v>
      </c>
      <c r="F3586" s="136" t="s">
        <v>4069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35,0)</f>
        <v>0</v>
      </c>
      <c r="M3586" t="str">
        <f>INDEX('ICF pol crosswalk'!$C:$C,MATCH(D3586,'ICF pol crosswalk'!A:A,0))</f>
        <v>N2O</v>
      </c>
      <c r="N3586" s="218">
        <f>H3586*IF(M3586="CH4",About!$B$102,IF(M3586="N2O",About!$B$103,1))</f>
        <v>0</v>
      </c>
    </row>
    <row r="3587" spans="1:14" hidden="1" x14ac:dyDescent="0.35">
      <c r="A3587" s="134" t="s">
        <v>4076</v>
      </c>
      <c r="B3587" s="136" t="s">
        <v>3416</v>
      </c>
      <c r="C3587" s="135" t="s">
        <v>1531</v>
      </c>
      <c r="D3587" s="136" t="s">
        <v>3417</v>
      </c>
      <c r="E3587" s="136" t="s">
        <v>3418</v>
      </c>
      <c r="F3587" s="136" t="s">
        <v>4069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35,0)</f>
        <v>0</v>
      </c>
      <c r="M3587" t="str">
        <f>INDEX('ICF pol crosswalk'!$C:$C,MATCH(D3587,'ICF pol crosswalk'!A:A,0))</f>
        <v>N2O</v>
      </c>
      <c r="N3587" s="218">
        <f>H3587*IF(M3587="CH4",About!$B$102,IF(M3587="N2O",About!$B$103,1))</f>
        <v>0</v>
      </c>
    </row>
    <row r="3588" spans="1:14" hidden="1" x14ac:dyDescent="0.35">
      <c r="A3588" s="134" t="s">
        <v>4076</v>
      </c>
      <c r="B3588" s="136" t="s">
        <v>3416</v>
      </c>
      <c r="C3588" s="135" t="s">
        <v>1531</v>
      </c>
      <c r="D3588" s="136" t="s">
        <v>3417</v>
      </c>
      <c r="E3588" s="136" t="s">
        <v>3418</v>
      </c>
      <c r="F3588" s="136" t="s">
        <v>4069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35,0)</f>
        <v>0</v>
      </c>
      <c r="M3588" t="str">
        <f>INDEX('ICF pol crosswalk'!$C:$C,MATCH(D3588,'ICF pol crosswalk'!A:A,0))</f>
        <v>N2O</v>
      </c>
      <c r="N3588" s="218">
        <f>H3588*IF(M3588="CH4",About!$B$102,IF(M3588="N2O",About!$B$103,1))</f>
        <v>0</v>
      </c>
    </row>
    <row r="3589" spans="1:14" hidden="1" x14ac:dyDescent="0.35">
      <c r="A3589" s="134" t="s">
        <v>4076</v>
      </c>
      <c r="B3589" s="136" t="s">
        <v>3416</v>
      </c>
      <c r="C3589" s="135" t="s">
        <v>1531</v>
      </c>
      <c r="D3589" s="136" t="s">
        <v>3417</v>
      </c>
      <c r="E3589" s="136" t="s">
        <v>3418</v>
      </c>
      <c r="F3589" s="136" t="s">
        <v>4069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35,0)</f>
        <v>0</v>
      </c>
      <c r="M3589" t="str">
        <f>INDEX('ICF pol crosswalk'!$C:$C,MATCH(D3589,'ICF pol crosswalk'!A:A,0))</f>
        <v>N2O</v>
      </c>
      <c r="N3589" s="218">
        <f>H3589*IF(M3589="CH4",About!$B$102,IF(M3589="N2O",About!$B$103,1))</f>
        <v>0</v>
      </c>
    </row>
    <row r="3590" spans="1:14" hidden="1" x14ac:dyDescent="0.35">
      <c r="A3590" s="134" t="s">
        <v>4077</v>
      </c>
      <c r="B3590" s="136" t="s">
        <v>3416</v>
      </c>
      <c r="C3590" s="135" t="s">
        <v>1536</v>
      </c>
      <c r="D3590" s="136" t="s">
        <v>3417</v>
      </c>
      <c r="E3590" s="136" t="s">
        <v>3418</v>
      </c>
      <c r="F3590" s="136" t="s">
        <v>4069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35,0)</f>
        <v>0</v>
      </c>
      <c r="M3590" t="str">
        <f>INDEX('ICF pol crosswalk'!$C:$C,MATCH(D3590,'ICF pol crosswalk'!A:A,0))</f>
        <v>N2O</v>
      </c>
      <c r="N3590" s="218">
        <f>H3590*IF(M3590="CH4",About!$B$102,IF(M3590="N2O",About!$B$103,1))</f>
        <v>0</v>
      </c>
    </row>
    <row r="3591" spans="1:14" hidden="1" x14ac:dyDescent="0.35">
      <c r="A3591" s="134" t="s">
        <v>4077</v>
      </c>
      <c r="B3591" s="136" t="s">
        <v>3416</v>
      </c>
      <c r="C3591" s="135" t="s">
        <v>1536</v>
      </c>
      <c r="D3591" s="136" t="s">
        <v>3417</v>
      </c>
      <c r="E3591" s="136" t="s">
        <v>3418</v>
      </c>
      <c r="F3591" s="136" t="s">
        <v>4069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35,0)</f>
        <v>0</v>
      </c>
      <c r="M3591" t="str">
        <f>INDEX('ICF pol crosswalk'!$C:$C,MATCH(D3591,'ICF pol crosswalk'!A:A,0))</f>
        <v>N2O</v>
      </c>
      <c r="N3591" s="218">
        <f>H3591*IF(M3591="CH4",About!$B$102,IF(M3591="N2O",About!$B$103,1))</f>
        <v>0</v>
      </c>
    </row>
    <row r="3592" spans="1:14" hidden="1" x14ac:dyDescent="0.35">
      <c r="A3592" s="134" t="s">
        <v>4077</v>
      </c>
      <c r="B3592" s="136" t="s">
        <v>3416</v>
      </c>
      <c r="C3592" s="135" t="s">
        <v>1536</v>
      </c>
      <c r="D3592" s="136" t="s">
        <v>3417</v>
      </c>
      <c r="E3592" s="136" t="s">
        <v>3418</v>
      </c>
      <c r="F3592" s="136" t="s">
        <v>4069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35,0)</f>
        <v>0</v>
      </c>
      <c r="M3592" t="str">
        <f>INDEX('ICF pol crosswalk'!$C:$C,MATCH(D3592,'ICF pol crosswalk'!A:A,0))</f>
        <v>N2O</v>
      </c>
      <c r="N3592" s="218">
        <f>H3592*IF(M3592="CH4",About!$B$102,IF(M3592="N2O",About!$B$103,1))</f>
        <v>0</v>
      </c>
    </row>
    <row r="3593" spans="1:14" hidden="1" x14ac:dyDescent="0.35">
      <c r="A3593" s="134" t="s">
        <v>4077</v>
      </c>
      <c r="B3593" s="136" t="s">
        <v>3416</v>
      </c>
      <c r="C3593" s="135" t="s">
        <v>1536</v>
      </c>
      <c r="D3593" s="136" t="s">
        <v>3417</v>
      </c>
      <c r="E3593" s="136" t="s">
        <v>3418</v>
      </c>
      <c r="F3593" s="136" t="s">
        <v>4069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35,0)</f>
        <v>0</v>
      </c>
      <c r="M3593" t="str">
        <f>INDEX('ICF pol crosswalk'!$C:$C,MATCH(D3593,'ICF pol crosswalk'!A:A,0))</f>
        <v>N2O</v>
      </c>
      <c r="N3593" s="218">
        <f>H3593*IF(M3593="CH4",About!$B$102,IF(M3593="N2O",About!$B$103,1))</f>
        <v>0</v>
      </c>
    </row>
    <row r="3594" spans="1:14" hidden="1" x14ac:dyDescent="0.35">
      <c r="A3594" s="134" t="s">
        <v>4077</v>
      </c>
      <c r="B3594" s="136" t="s">
        <v>3416</v>
      </c>
      <c r="C3594" s="135" t="s">
        <v>1536</v>
      </c>
      <c r="D3594" s="136" t="s">
        <v>3417</v>
      </c>
      <c r="E3594" s="136" t="s">
        <v>3418</v>
      </c>
      <c r="F3594" s="136" t="s">
        <v>4069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35,0)</f>
        <v>0</v>
      </c>
      <c r="M3594" t="str">
        <f>INDEX('ICF pol crosswalk'!$C:$C,MATCH(D3594,'ICF pol crosswalk'!A:A,0))</f>
        <v>N2O</v>
      </c>
      <c r="N3594" s="218">
        <f>H3594*IF(M3594="CH4",About!$B$102,IF(M3594="N2O",About!$B$103,1))</f>
        <v>0</v>
      </c>
    </row>
    <row r="3595" spans="1:14" hidden="1" x14ac:dyDescent="0.35">
      <c r="A3595" s="134" t="s">
        <v>4077</v>
      </c>
      <c r="B3595" s="136" t="s">
        <v>3416</v>
      </c>
      <c r="C3595" s="135" t="s">
        <v>1536</v>
      </c>
      <c r="D3595" s="136" t="s">
        <v>3417</v>
      </c>
      <c r="E3595" s="136" t="s">
        <v>3418</v>
      </c>
      <c r="F3595" s="136" t="s">
        <v>4069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35,0)</f>
        <v>0</v>
      </c>
      <c r="M3595" t="str">
        <f>INDEX('ICF pol crosswalk'!$C:$C,MATCH(D3595,'ICF pol crosswalk'!A:A,0))</f>
        <v>N2O</v>
      </c>
      <c r="N3595" s="218">
        <f>H3595*IF(M3595="CH4",About!$B$102,IF(M3595="N2O",About!$B$103,1))</f>
        <v>0</v>
      </c>
    </row>
    <row r="3596" spans="1:14" hidden="1" x14ac:dyDescent="0.35">
      <c r="A3596" s="134" t="s">
        <v>4078</v>
      </c>
      <c r="B3596" s="136" t="s">
        <v>3416</v>
      </c>
      <c r="C3596" s="135" t="s">
        <v>1541</v>
      </c>
      <c r="D3596" s="136" t="s">
        <v>3417</v>
      </c>
      <c r="E3596" s="136" t="s">
        <v>3418</v>
      </c>
      <c r="F3596" s="136" t="s">
        <v>4069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35,0)</f>
        <v>0</v>
      </c>
      <c r="M3596" t="str">
        <f>INDEX('ICF pol crosswalk'!$C:$C,MATCH(D3596,'ICF pol crosswalk'!A:A,0))</f>
        <v>N2O</v>
      </c>
      <c r="N3596" s="218">
        <f>H3596*IF(M3596="CH4",About!$B$102,IF(M3596="N2O",About!$B$103,1))</f>
        <v>0</v>
      </c>
    </row>
    <row r="3597" spans="1:14" hidden="1" x14ac:dyDescent="0.35">
      <c r="A3597" s="134" t="s">
        <v>4078</v>
      </c>
      <c r="B3597" s="136" t="s">
        <v>3416</v>
      </c>
      <c r="C3597" s="135" t="s">
        <v>1541</v>
      </c>
      <c r="D3597" s="136" t="s">
        <v>3417</v>
      </c>
      <c r="E3597" s="136" t="s">
        <v>3418</v>
      </c>
      <c r="F3597" s="136" t="s">
        <v>4069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35,0)</f>
        <v>0</v>
      </c>
      <c r="M3597" t="str">
        <f>INDEX('ICF pol crosswalk'!$C:$C,MATCH(D3597,'ICF pol crosswalk'!A:A,0))</f>
        <v>N2O</v>
      </c>
      <c r="N3597" s="218">
        <f>H3597*IF(M3597="CH4",About!$B$102,IF(M3597="N2O",About!$B$103,1))</f>
        <v>0</v>
      </c>
    </row>
    <row r="3598" spans="1:14" hidden="1" x14ac:dyDescent="0.35">
      <c r="A3598" s="134" t="s">
        <v>4078</v>
      </c>
      <c r="B3598" s="136" t="s">
        <v>3416</v>
      </c>
      <c r="C3598" s="135" t="s">
        <v>1541</v>
      </c>
      <c r="D3598" s="136" t="s">
        <v>3417</v>
      </c>
      <c r="E3598" s="136" t="s">
        <v>3418</v>
      </c>
      <c r="F3598" s="136" t="s">
        <v>4069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35,0)</f>
        <v>0</v>
      </c>
      <c r="M3598" t="str">
        <f>INDEX('ICF pol crosswalk'!$C:$C,MATCH(D3598,'ICF pol crosswalk'!A:A,0))</f>
        <v>N2O</v>
      </c>
      <c r="N3598" s="218">
        <f>H3598*IF(M3598="CH4",About!$B$102,IF(M3598="N2O",About!$B$103,1))</f>
        <v>0</v>
      </c>
    </row>
    <row r="3599" spans="1:14" hidden="1" x14ac:dyDescent="0.35">
      <c r="A3599" s="134" t="s">
        <v>4078</v>
      </c>
      <c r="B3599" s="136" t="s">
        <v>3416</v>
      </c>
      <c r="C3599" s="135" t="s">
        <v>1541</v>
      </c>
      <c r="D3599" s="136" t="s">
        <v>3417</v>
      </c>
      <c r="E3599" s="136" t="s">
        <v>3418</v>
      </c>
      <c r="F3599" s="136" t="s">
        <v>4069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35,0)</f>
        <v>0</v>
      </c>
      <c r="M3599" t="str">
        <f>INDEX('ICF pol crosswalk'!$C:$C,MATCH(D3599,'ICF pol crosswalk'!A:A,0))</f>
        <v>N2O</v>
      </c>
      <c r="N3599" s="218">
        <f>H3599*IF(M3599="CH4",About!$B$102,IF(M3599="N2O",About!$B$103,1))</f>
        <v>0</v>
      </c>
    </row>
    <row r="3600" spans="1:14" hidden="1" x14ac:dyDescent="0.35">
      <c r="A3600" s="134" t="s">
        <v>4078</v>
      </c>
      <c r="B3600" s="136" t="s">
        <v>3416</v>
      </c>
      <c r="C3600" s="135" t="s">
        <v>1541</v>
      </c>
      <c r="D3600" s="136" t="s">
        <v>3417</v>
      </c>
      <c r="E3600" s="136" t="s">
        <v>3418</v>
      </c>
      <c r="F3600" s="136" t="s">
        <v>4069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35,0)</f>
        <v>0</v>
      </c>
      <c r="M3600" t="str">
        <f>INDEX('ICF pol crosswalk'!$C:$C,MATCH(D3600,'ICF pol crosswalk'!A:A,0))</f>
        <v>N2O</v>
      </c>
      <c r="N3600" s="218">
        <f>H3600*IF(M3600="CH4",About!$B$102,IF(M3600="N2O",About!$B$103,1))</f>
        <v>0</v>
      </c>
    </row>
    <row r="3601" spans="1:14" hidden="1" x14ac:dyDescent="0.35">
      <c r="A3601" s="134" t="s">
        <v>4078</v>
      </c>
      <c r="B3601" s="136" t="s">
        <v>3416</v>
      </c>
      <c r="C3601" s="135" t="s">
        <v>1541</v>
      </c>
      <c r="D3601" s="136" t="s">
        <v>3417</v>
      </c>
      <c r="E3601" s="136" t="s">
        <v>3418</v>
      </c>
      <c r="F3601" s="136" t="s">
        <v>4069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35,0)</f>
        <v>0</v>
      </c>
      <c r="M3601" t="str">
        <f>INDEX('ICF pol crosswalk'!$C:$C,MATCH(D3601,'ICF pol crosswalk'!A:A,0))</f>
        <v>N2O</v>
      </c>
      <c r="N3601" s="218">
        <f>H3601*IF(M3601="CH4",About!$B$102,IF(M3601="N2O",About!$B$103,1))</f>
        <v>0</v>
      </c>
    </row>
    <row r="3602" spans="1:14" hidden="1" x14ac:dyDescent="0.35">
      <c r="A3602" s="134" t="s">
        <v>4079</v>
      </c>
      <c r="B3602" s="136" t="s">
        <v>3416</v>
      </c>
      <c r="C3602" s="135" t="s">
        <v>1487</v>
      </c>
      <c r="D3602" s="136" t="s">
        <v>3417</v>
      </c>
      <c r="E3602" s="136" t="s">
        <v>3556</v>
      </c>
      <c r="F3602" s="136" t="s">
        <v>4069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35,0)</f>
        <v>0</v>
      </c>
      <c r="M3602" t="str">
        <f>INDEX('ICF pol crosswalk'!$C:$C,MATCH(D3602,'ICF pol crosswalk'!A:A,0))</f>
        <v>N2O</v>
      </c>
      <c r="N3602" s="218">
        <f>H3602*IF(M3602="CH4",About!$B$102,IF(M3602="N2O",About!$B$103,1))</f>
        <v>0</v>
      </c>
    </row>
    <row r="3603" spans="1:14" hidden="1" x14ac:dyDescent="0.35">
      <c r="A3603" s="134" t="s">
        <v>4079</v>
      </c>
      <c r="B3603" s="136" t="s">
        <v>3416</v>
      </c>
      <c r="C3603" s="135" t="s">
        <v>1487</v>
      </c>
      <c r="D3603" s="136" t="s">
        <v>3417</v>
      </c>
      <c r="E3603" s="136" t="s">
        <v>3556</v>
      </c>
      <c r="F3603" s="136" t="s">
        <v>4069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35,0)</f>
        <v>0</v>
      </c>
      <c r="M3603" t="str">
        <f>INDEX('ICF pol crosswalk'!$C:$C,MATCH(D3603,'ICF pol crosswalk'!A:A,0))</f>
        <v>N2O</v>
      </c>
      <c r="N3603" s="218">
        <f>H3603*IF(M3603="CH4",About!$B$102,IF(M3603="N2O",About!$B$103,1))</f>
        <v>0</v>
      </c>
    </row>
    <row r="3604" spans="1:14" hidden="1" x14ac:dyDescent="0.35">
      <c r="A3604" s="134" t="s">
        <v>4079</v>
      </c>
      <c r="B3604" s="136" t="s">
        <v>3416</v>
      </c>
      <c r="C3604" s="135" t="s">
        <v>1487</v>
      </c>
      <c r="D3604" s="136" t="s">
        <v>3417</v>
      </c>
      <c r="E3604" s="136" t="s">
        <v>3556</v>
      </c>
      <c r="F3604" s="136" t="s">
        <v>4069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35,0)</f>
        <v>0</v>
      </c>
      <c r="M3604" t="str">
        <f>INDEX('ICF pol crosswalk'!$C:$C,MATCH(D3604,'ICF pol crosswalk'!A:A,0))</f>
        <v>N2O</v>
      </c>
      <c r="N3604" s="218">
        <f>H3604*IF(M3604="CH4",About!$B$102,IF(M3604="N2O",About!$B$103,1))</f>
        <v>0</v>
      </c>
    </row>
    <row r="3605" spans="1:14" hidden="1" x14ac:dyDescent="0.35">
      <c r="A3605" s="134" t="s">
        <v>4079</v>
      </c>
      <c r="B3605" s="136" t="s">
        <v>3416</v>
      </c>
      <c r="C3605" s="135" t="s">
        <v>1487</v>
      </c>
      <c r="D3605" s="136" t="s">
        <v>3417</v>
      </c>
      <c r="E3605" s="136" t="s">
        <v>3556</v>
      </c>
      <c r="F3605" s="136" t="s">
        <v>4069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35,0)</f>
        <v>0</v>
      </c>
      <c r="M3605" t="str">
        <f>INDEX('ICF pol crosswalk'!$C:$C,MATCH(D3605,'ICF pol crosswalk'!A:A,0))</f>
        <v>N2O</v>
      </c>
      <c r="N3605" s="218">
        <f>H3605*IF(M3605="CH4",About!$B$102,IF(M3605="N2O",About!$B$103,1))</f>
        <v>0</v>
      </c>
    </row>
    <row r="3606" spans="1:14" hidden="1" x14ac:dyDescent="0.35">
      <c r="A3606" s="134" t="s">
        <v>4079</v>
      </c>
      <c r="B3606" s="136" t="s">
        <v>3416</v>
      </c>
      <c r="C3606" s="135" t="s">
        <v>1487</v>
      </c>
      <c r="D3606" s="136" t="s">
        <v>3417</v>
      </c>
      <c r="E3606" s="136" t="s">
        <v>3556</v>
      </c>
      <c r="F3606" s="136" t="s">
        <v>4069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35,0)</f>
        <v>0</v>
      </c>
      <c r="M3606" t="str">
        <f>INDEX('ICF pol crosswalk'!$C:$C,MATCH(D3606,'ICF pol crosswalk'!A:A,0))</f>
        <v>N2O</v>
      </c>
      <c r="N3606" s="218">
        <f>H3606*IF(M3606="CH4",About!$B$102,IF(M3606="N2O",About!$B$103,1))</f>
        <v>0</v>
      </c>
    </row>
    <row r="3607" spans="1:14" hidden="1" x14ac:dyDescent="0.35">
      <c r="A3607" s="134" t="s">
        <v>4079</v>
      </c>
      <c r="B3607" s="136" t="s">
        <v>3416</v>
      </c>
      <c r="C3607" s="135" t="s">
        <v>1487</v>
      </c>
      <c r="D3607" s="136" t="s">
        <v>3417</v>
      </c>
      <c r="E3607" s="136" t="s">
        <v>3556</v>
      </c>
      <c r="F3607" s="136" t="s">
        <v>4069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35,0)</f>
        <v>0</v>
      </c>
      <c r="M3607" t="str">
        <f>INDEX('ICF pol crosswalk'!$C:$C,MATCH(D3607,'ICF pol crosswalk'!A:A,0))</f>
        <v>N2O</v>
      </c>
      <c r="N3607" s="218">
        <f>H3607*IF(M3607="CH4",About!$B$102,IF(M3607="N2O",About!$B$103,1))</f>
        <v>0</v>
      </c>
    </row>
    <row r="3608" spans="1:14" hidden="1" x14ac:dyDescent="0.35">
      <c r="A3608" s="134" t="s">
        <v>4080</v>
      </c>
      <c r="B3608" s="136" t="s">
        <v>3416</v>
      </c>
      <c r="C3608" s="135" t="s">
        <v>1501</v>
      </c>
      <c r="D3608" s="136" t="s">
        <v>3417</v>
      </c>
      <c r="E3608" s="136" t="s">
        <v>3556</v>
      </c>
      <c r="F3608" s="136" t="s">
        <v>4069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35,0)</f>
        <v>0</v>
      </c>
      <c r="M3608" t="str">
        <f>INDEX('ICF pol crosswalk'!$C:$C,MATCH(D3608,'ICF pol crosswalk'!A:A,0))</f>
        <v>N2O</v>
      </c>
      <c r="N3608" s="218">
        <f>H3608*IF(M3608="CH4",About!$B$102,IF(M3608="N2O",About!$B$103,1))</f>
        <v>0</v>
      </c>
    </row>
    <row r="3609" spans="1:14" hidden="1" x14ac:dyDescent="0.35">
      <c r="A3609" s="134" t="s">
        <v>4080</v>
      </c>
      <c r="B3609" s="136" t="s">
        <v>3416</v>
      </c>
      <c r="C3609" s="135" t="s">
        <v>1501</v>
      </c>
      <c r="D3609" s="136" t="s">
        <v>3417</v>
      </c>
      <c r="E3609" s="136" t="s">
        <v>3556</v>
      </c>
      <c r="F3609" s="136" t="s">
        <v>4069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35,0)</f>
        <v>0</v>
      </c>
      <c r="M3609" t="str">
        <f>INDEX('ICF pol crosswalk'!$C:$C,MATCH(D3609,'ICF pol crosswalk'!A:A,0))</f>
        <v>N2O</v>
      </c>
      <c r="N3609" s="218">
        <f>H3609*IF(M3609="CH4",About!$B$102,IF(M3609="N2O",About!$B$103,1))</f>
        <v>0</v>
      </c>
    </row>
    <row r="3610" spans="1:14" hidden="1" x14ac:dyDescent="0.35">
      <c r="A3610" s="134" t="s">
        <v>4080</v>
      </c>
      <c r="B3610" s="136" t="s">
        <v>3416</v>
      </c>
      <c r="C3610" s="135" t="s">
        <v>1501</v>
      </c>
      <c r="D3610" s="136" t="s">
        <v>3417</v>
      </c>
      <c r="E3610" s="136" t="s">
        <v>3556</v>
      </c>
      <c r="F3610" s="136" t="s">
        <v>4069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35,0)</f>
        <v>0</v>
      </c>
      <c r="M3610" t="str">
        <f>INDEX('ICF pol crosswalk'!$C:$C,MATCH(D3610,'ICF pol crosswalk'!A:A,0))</f>
        <v>N2O</v>
      </c>
      <c r="N3610" s="218">
        <f>H3610*IF(M3610="CH4",About!$B$102,IF(M3610="N2O",About!$B$103,1))</f>
        <v>0</v>
      </c>
    </row>
    <row r="3611" spans="1:14" hidden="1" x14ac:dyDescent="0.35">
      <c r="A3611" s="134" t="s">
        <v>4080</v>
      </c>
      <c r="B3611" s="136" t="s">
        <v>3416</v>
      </c>
      <c r="C3611" s="135" t="s">
        <v>1501</v>
      </c>
      <c r="D3611" s="136" t="s">
        <v>3417</v>
      </c>
      <c r="E3611" s="136" t="s">
        <v>3556</v>
      </c>
      <c r="F3611" s="136" t="s">
        <v>4069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35,0)</f>
        <v>0</v>
      </c>
      <c r="M3611" t="str">
        <f>INDEX('ICF pol crosswalk'!$C:$C,MATCH(D3611,'ICF pol crosswalk'!A:A,0))</f>
        <v>N2O</v>
      </c>
      <c r="N3611" s="218">
        <f>H3611*IF(M3611="CH4",About!$B$102,IF(M3611="N2O",About!$B$103,1))</f>
        <v>0</v>
      </c>
    </row>
    <row r="3612" spans="1:14" hidden="1" x14ac:dyDescent="0.35">
      <c r="A3612" s="134" t="s">
        <v>4080</v>
      </c>
      <c r="B3612" s="136" t="s">
        <v>3416</v>
      </c>
      <c r="C3612" s="135" t="s">
        <v>1501</v>
      </c>
      <c r="D3612" s="136" t="s">
        <v>3417</v>
      </c>
      <c r="E3612" s="136" t="s">
        <v>3556</v>
      </c>
      <c r="F3612" s="136" t="s">
        <v>4069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35,0)</f>
        <v>0</v>
      </c>
      <c r="M3612" t="str">
        <f>INDEX('ICF pol crosswalk'!$C:$C,MATCH(D3612,'ICF pol crosswalk'!A:A,0))</f>
        <v>N2O</v>
      </c>
      <c r="N3612" s="218">
        <f>H3612*IF(M3612="CH4",About!$B$102,IF(M3612="N2O",About!$B$103,1))</f>
        <v>0</v>
      </c>
    </row>
    <row r="3613" spans="1:14" hidden="1" x14ac:dyDescent="0.35">
      <c r="A3613" s="134" t="s">
        <v>4080</v>
      </c>
      <c r="B3613" s="136" t="s">
        <v>3416</v>
      </c>
      <c r="C3613" s="135" t="s">
        <v>1501</v>
      </c>
      <c r="D3613" s="136" t="s">
        <v>3417</v>
      </c>
      <c r="E3613" s="136" t="s">
        <v>3556</v>
      </c>
      <c r="F3613" s="136" t="s">
        <v>4069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35,0)</f>
        <v>0</v>
      </c>
      <c r="M3613" t="str">
        <f>INDEX('ICF pol crosswalk'!$C:$C,MATCH(D3613,'ICF pol crosswalk'!A:A,0))</f>
        <v>N2O</v>
      </c>
      <c r="N3613" s="218">
        <f>H3613*IF(M3613="CH4",About!$B$102,IF(M3613="N2O",About!$B$103,1))</f>
        <v>0</v>
      </c>
    </row>
    <row r="3614" spans="1:14" hidden="1" x14ac:dyDescent="0.35">
      <c r="A3614" s="134" t="s">
        <v>4081</v>
      </c>
      <c r="B3614" s="136" t="s">
        <v>3416</v>
      </c>
      <c r="C3614" s="135" t="s">
        <v>1506</v>
      </c>
      <c r="D3614" s="136" t="s">
        <v>3417</v>
      </c>
      <c r="E3614" s="136" t="s">
        <v>3556</v>
      </c>
      <c r="F3614" s="136" t="s">
        <v>4069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35,0)</f>
        <v>0</v>
      </c>
      <c r="M3614" t="str">
        <f>INDEX('ICF pol crosswalk'!$C:$C,MATCH(D3614,'ICF pol crosswalk'!A:A,0))</f>
        <v>N2O</v>
      </c>
      <c r="N3614" s="218">
        <f>H3614*IF(M3614="CH4",About!$B$102,IF(M3614="N2O",About!$B$103,1))</f>
        <v>0</v>
      </c>
    </row>
    <row r="3615" spans="1:14" hidden="1" x14ac:dyDescent="0.35">
      <c r="A3615" s="134" t="s">
        <v>4081</v>
      </c>
      <c r="B3615" s="136" t="s">
        <v>3416</v>
      </c>
      <c r="C3615" s="135" t="s">
        <v>1506</v>
      </c>
      <c r="D3615" s="136" t="s">
        <v>3417</v>
      </c>
      <c r="E3615" s="136" t="s">
        <v>3556</v>
      </c>
      <c r="F3615" s="136" t="s">
        <v>4069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35,0)</f>
        <v>0</v>
      </c>
      <c r="M3615" t="str">
        <f>INDEX('ICF pol crosswalk'!$C:$C,MATCH(D3615,'ICF pol crosswalk'!A:A,0))</f>
        <v>N2O</v>
      </c>
      <c r="N3615" s="218">
        <f>H3615*IF(M3615="CH4",About!$B$102,IF(M3615="N2O",About!$B$103,1))</f>
        <v>0</v>
      </c>
    </row>
    <row r="3616" spans="1:14" hidden="1" x14ac:dyDescent="0.35">
      <c r="A3616" s="134" t="s">
        <v>4081</v>
      </c>
      <c r="B3616" s="136" t="s">
        <v>3416</v>
      </c>
      <c r="C3616" s="135" t="s">
        <v>1506</v>
      </c>
      <c r="D3616" s="136" t="s">
        <v>3417</v>
      </c>
      <c r="E3616" s="136" t="s">
        <v>3556</v>
      </c>
      <c r="F3616" s="136" t="s">
        <v>4069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35,0)</f>
        <v>0</v>
      </c>
      <c r="M3616" t="str">
        <f>INDEX('ICF pol crosswalk'!$C:$C,MATCH(D3616,'ICF pol crosswalk'!A:A,0))</f>
        <v>N2O</v>
      </c>
      <c r="N3616" s="218">
        <f>H3616*IF(M3616="CH4",About!$B$102,IF(M3616="N2O",About!$B$103,1))</f>
        <v>0</v>
      </c>
    </row>
    <row r="3617" spans="1:14" hidden="1" x14ac:dyDescent="0.35">
      <c r="A3617" s="134" t="s">
        <v>4081</v>
      </c>
      <c r="B3617" s="136" t="s">
        <v>3416</v>
      </c>
      <c r="C3617" s="135" t="s">
        <v>1506</v>
      </c>
      <c r="D3617" s="136" t="s">
        <v>3417</v>
      </c>
      <c r="E3617" s="136" t="s">
        <v>3556</v>
      </c>
      <c r="F3617" s="136" t="s">
        <v>4069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35,0)</f>
        <v>0</v>
      </c>
      <c r="M3617" t="str">
        <f>INDEX('ICF pol crosswalk'!$C:$C,MATCH(D3617,'ICF pol crosswalk'!A:A,0))</f>
        <v>N2O</v>
      </c>
      <c r="N3617" s="218">
        <f>H3617*IF(M3617="CH4",About!$B$102,IF(M3617="N2O",About!$B$103,1))</f>
        <v>0</v>
      </c>
    </row>
    <row r="3618" spans="1:14" hidden="1" x14ac:dyDescent="0.35">
      <c r="A3618" s="134" t="s">
        <v>4081</v>
      </c>
      <c r="B3618" s="136" t="s">
        <v>3416</v>
      </c>
      <c r="C3618" s="135" t="s">
        <v>1506</v>
      </c>
      <c r="D3618" s="136" t="s">
        <v>3417</v>
      </c>
      <c r="E3618" s="136" t="s">
        <v>3556</v>
      </c>
      <c r="F3618" s="136" t="s">
        <v>4069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35,0)</f>
        <v>0</v>
      </c>
      <c r="M3618" t="str">
        <f>INDEX('ICF pol crosswalk'!$C:$C,MATCH(D3618,'ICF pol crosswalk'!A:A,0))</f>
        <v>N2O</v>
      </c>
      <c r="N3618" s="218">
        <f>H3618*IF(M3618="CH4",About!$B$102,IF(M3618="N2O",About!$B$103,1))</f>
        <v>0</v>
      </c>
    </row>
    <row r="3619" spans="1:14" hidden="1" x14ac:dyDescent="0.35">
      <c r="A3619" s="134" t="s">
        <v>4081</v>
      </c>
      <c r="B3619" s="136" t="s">
        <v>3416</v>
      </c>
      <c r="C3619" s="135" t="s">
        <v>1506</v>
      </c>
      <c r="D3619" s="136" t="s">
        <v>3417</v>
      </c>
      <c r="E3619" s="136" t="s">
        <v>3556</v>
      </c>
      <c r="F3619" s="136" t="s">
        <v>4069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35,0)</f>
        <v>0</v>
      </c>
      <c r="M3619" t="str">
        <f>INDEX('ICF pol crosswalk'!$C:$C,MATCH(D3619,'ICF pol crosswalk'!A:A,0))</f>
        <v>N2O</v>
      </c>
      <c r="N3619" s="218">
        <f>H3619*IF(M3619="CH4",About!$B$102,IF(M3619="N2O",About!$B$103,1))</f>
        <v>0</v>
      </c>
    </row>
    <row r="3620" spans="1:14" hidden="1" x14ac:dyDescent="0.35">
      <c r="A3620" s="134" t="s">
        <v>4082</v>
      </c>
      <c r="B3620" s="136" t="s">
        <v>3416</v>
      </c>
      <c r="C3620" s="135" t="s">
        <v>1511</v>
      </c>
      <c r="D3620" s="136" t="s">
        <v>3417</v>
      </c>
      <c r="E3620" s="136" t="s">
        <v>3556</v>
      </c>
      <c r="F3620" s="136" t="s">
        <v>4069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35,0)</f>
        <v>0</v>
      </c>
      <c r="M3620" t="str">
        <f>INDEX('ICF pol crosswalk'!$C:$C,MATCH(D3620,'ICF pol crosswalk'!A:A,0))</f>
        <v>N2O</v>
      </c>
      <c r="N3620" s="218">
        <f>H3620*IF(M3620="CH4",About!$B$102,IF(M3620="N2O",About!$B$103,1))</f>
        <v>0</v>
      </c>
    </row>
    <row r="3621" spans="1:14" hidden="1" x14ac:dyDescent="0.35">
      <c r="A3621" s="134" t="s">
        <v>4082</v>
      </c>
      <c r="B3621" s="136" t="s">
        <v>3416</v>
      </c>
      <c r="C3621" s="135" t="s">
        <v>1511</v>
      </c>
      <c r="D3621" s="136" t="s">
        <v>3417</v>
      </c>
      <c r="E3621" s="136" t="s">
        <v>3556</v>
      </c>
      <c r="F3621" s="136" t="s">
        <v>4069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35,0)</f>
        <v>0</v>
      </c>
      <c r="M3621" t="str">
        <f>INDEX('ICF pol crosswalk'!$C:$C,MATCH(D3621,'ICF pol crosswalk'!A:A,0))</f>
        <v>N2O</v>
      </c>
      <c r="N3621" s="218">
        <f>H3621*IF(M3621="CH4",About!$B$102,IF(M3621="N2O",About!$B$103,1))</f>
        <v>0</v>
      </c>
    </row>
    <row r="3622" spans="1:14" hidden="1" x14ac:dyDescent="0.35">
      <c r="A3622" s="134" t="s">
        <v>4082</v>
      </c>
      <c r="B3622" s="136" t="s">
        <v>3416</v>
      </c>
      <c r="C3622" s="135" t="s">
        <v>1511</v>
      </c>
      <c r="D3622" s="136" t="s">
        <v>3417</v>
      </c>
      <c r="E3622" s="136" t="s">
        <v>3556</v>
      </c>
      <c r="F3622" s="136" t="s">
        <v>4069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35,0)</f>
        <v>0</v>
      </c>
      <c r="M3622" t="str">
        <f>INDEX('ICF pol crosswalk'!$C:$C,MATCH(D3622,'ICF pol crosswalk'!A:A,0))</f>
        <v>N2O</v>
      </c>
      <c r="N3622" s="218">
        <f>H3622*IF(M3622="CH4",About!$B$102,IF(M3622="N2O",About!$B$103,1))</f>
        <v>0</v>
      </c>
    </row>
    <row r="3623" spans="1:14" hidden="1" x14ac:dyDescent="0.35">
      <c r="A3623" s="134" t="s">
        <v>4082</v>
      </c>
      <c r="B3623" s="136" t="s">
        <v>3416</v>
      </c>
      <c r="C3623" s="135" t="s">
        <v>1511</v>
      </c>
      <c r="D3623" s="136" t="s">
        <v>3417</v>
      </c>
      <c r="E3623" s="136" t="s">
        <v>3556</v>
      </c>
      <c r="F3623" s="136" t="s">
        <v>4069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35,0)</f>
        <v>0</v>
      </c>
      <c r="M3623" t="str">
        <f>INDEX('ICF pol crosswalk'!$C:$C,MATCH(D3623,'ICF pol crosswalk'!A:A,0))</f>
        <v>N2O</v>
      </c>
      <c r="N3623" s="218">
        <f>H3623*IF(M3623="CH4",About!$B$102,IF(M3623="N2O",About!$B$103,1))</f>
        <v>0</v>
      </c>
    </row>
    <row r="3624" spans="1:14" hidden="1" x14ac:dyDescent="0.35">
      <c r="A3624" s="134" t="s">
        <v>4082</v>
      </c>
      <c r="B3624" s="136" t="s">
        <v>3416</v>
      </c>
      <c r="C3624" s="135" t="s">
        <v>1511</v>
      </c>
      <c r="D3624" s="136" t="s">
        <v>3417</v>
      </c>
      <c r="E3624" s="136" t="s">
        <v>3556</v>
      </c>
      <c r="F3624" s="136" t="s">
        <v>4069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35,0)</f>
        <v>0</v>
      </c>
      <c r="M3624" t="str">
        <f>INDEX('ICF pol crosswalk'!$C:$C,MATCH(D3624,'ICF pol crosswalk'!A:A,0))</f>
        <v>N2O</v>
      </c>
      <c r="N3624" s="218">
        <f>H3624*IF(M3624="CH4",About!$B$102,IF(M3624="N2O",About!$B$103,1))</f>
        <v>0</v>
      </c>
    </row>
    <row r="3625" spans="1:14" hidden="1" x14ac:dyDescent="0.35">
      <c r="A3625" s="134" t="s">
        <v>4082</v>
      </c>
      <c r="B3625" s="136" t="s">
        <v>3416</v>
      </c>
      <c r="C3625" s="135" t="s">
        <v>1511</v>
      </c>
      <c r="D3625" s="136" t="s">
        <v>3417</v>
      </c>
      <c r="E3625" s="136" t="s">
        <v>3556</v>
      </c>
      <c r="F3625" s="136" t="s">
        <v>4069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35,0)</f>
        <v>0</v>
      </c>
      <c r="M3625" t="str">
        <f>INDEX('ICF pol crosswalk'!$C:$C,MATCH(D3625,'ICF pol crosswalk'!A:A,0))</f>
        <v>N2O</v>
      </c>
      <c r="N3625" s="218">
        <f>H3625*IF(M3625="CH4",About!$B$102,IF(M3625="N2O",About!$B$103,1))</f>
        <v>0</v>
      </c>
    </row>
    <row r="3626" spans="1:14" hidden="1" x14ac:dyDescent="0.35">
      <c r="A3626" s="134" t="s">
        <v>4083</v>
      </c>
      <c r="B3626" s="136" t="s">
        <v>3416</v>
      </c>
      <c r="C3626" s="135" t="s">
        <v>1516</v>
      </c>
      <c r="D3626" s="136" t="s">
        <v>3417</v>
      </c>
      <c r="E3626" s="136" t="s">
        <v>3556</v>
      </c>
      <c r="F3626" s="136" t="s">
        <v>4069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35,0)</f>
        <v>0</v>
      </c>
      <c r="M3626" t="str">
        <f>INDEX('ICF pol crosswalk'!$C:$C,MATCH(D3626,'ICF pol crosswalk'!A:A,0))</f>
        <v>N2O</v>
      </c>
      <c r="N3626" s="218">
        <f>H3626*IF(M3626="CH4",About!$B$102,IF(M3626="N2O",About!$B$103,1))</f>
        <v>0</v>
      </c>
    </row>
    <row r="3627" spans="1:14" hidden="1" x14ac:dyDescent="0.35">
      <c r="A3627" s="134" t="s">
        <v>4083</v>
      </c>
      <c r="B3627" s="136" t="s">
        <v>3416</v>
      </c>
      <c r="C3627" s="135" t="s">
        <v>1516</v>
      </c>
      <c r="D3627" s="136" t="s">
        <v>3417</v>
      </c>
      <c r="E3627" s="136" t="s">
        <v>3556</v>
      </c>
      <c r="F3627" s="136" t="s">
        <v>4069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35,0)</f>
        <v>0</v>
      </c>
      <c r="M3627" t="str">
        <f>INDEX('ICF pol crosswalk'!$C:$C,MATCH(D3627,'ICF pol crosswalk'!A:A,0))</f>
        <v>N2O</v>
      </c>
      <c r="N3627" s="218">
        <f>H3627*IF(M3627="CH4",About!$B$102,IF(M3627="N2O",About!$B$103,1))</f>
        <v>0</v>
      </c>
    </row>
    <row r="3628" spans="1:14" hidden="1" x14ac:dyDescent="0.35">
      <c r="A3628" s="134" t="s">
        <v>4083</v>
      </c>
      <c r="B3628" s="136" t="s">
        <v>3416</v>
      </c>
      <c r="C3628" s="135" t="s">
        <v>1516</v>
      </c>
      <c r="D3628" s="136" t="s">
        <v>3417</v>
      </c>
      <c r="E3628" s="136" t="s">
        <v>3556</v>
      </c>
      <c r="F3628" s="136" t="s">
        <v>4069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35,0)</f>
        <v>0</v>
      </c>
      <c r="M3628" t="str">
        <f>INDEX('ICF pol crosswalk'!$C:$C,MATCH(D3628,'ICF pol crosswalk'!A:A,0))</f>
        <v>N2O</v>
      </c>
      <c r="N3628" s="218">
        <f>H3628*IF(M3628="CH4",About!$B$102,IF(M3628="N2O",About!$B$103,1))</f>
        <v>0</v>
      </c>
    </row>
    <row r="3629" spans="1:14" hidden="1" x14ac:dyDescent="0.35">
      <c r="A3629" s="134" t="s">
        <v>4083</v>
      </c>
      <c r="B3629" s="136" t="s">
        <v>3416</v>
      </c>
      <c r="C3629" s="135" t="s">
        <v>1516</v>
      </c>
      <c r="D3629" s="136" t="s">
        <v>3417</v>
      </c>
      <c r="E3629" s="136" t="s">
        <v>3556</v>
      </c>
      <c r="F3629" s="136" t="s">
        <v>4069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35,0)</f>
        <v>0</v>
      </c>
      <c r="M3629" t="str">
        <f>INDEX('ICF pol crosswalk'!$C:$C,MATCH(D3629,'ICF pol crosswalk'!A:A,0))</f>
        <v>N2O</v>
      </c>
      <c r="N3629" s="218">
        <f>H3629*IF(M3629="CH4",About!$B$102,IF(M3629="N2O",About!$B$103,1))</f>
        <v>0</v>
      </c>
    </row>
    <row r="3630" spans="1:14" hidden="1" x14ac:dyDescent="0.35">
      <c r="A3630" s="134" t="s">
        <v>4083</v>
      </c>
      <c r="B3630" s="136" t="s">
        <v>3416</v>
      </c>
      <c r="C3630" s="135" t="s">
        <v>1516</v>
      </c>
      <c r="D3630" s="136" t="s">
        <v>3417</v>
      </c>
      <c r="E3630" s="136" t="s">
        <v>3556</v>
      </c>
      <c r="F3630" s="136" t="s">
        <v>4069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35,0)</f>
        <v>0</v>
      </c>
      <c r="M3630" t="str">
        <f>INDEX('ICF pol crosswalk'!$C:$C,MATCH(D3630,'ICF pol crosswalk'!A:A,0))</f>
        <v>N2O</v>
      </c>
      <c r="N3630" s="218">
        <f>H3630*IF(M3630="CH4",About!$B$102,IF(M3630="N2O",About!$B$103,1))</f>
        <v>0</v>
      </c>
    </row>
    <row r="3631" spans="1:14" hidden="1" x14ac:dyDescent="0.35">
      <c r="A3631" s="134" t="s">
        <v>4083</v>
      </c>
      <c r="B3631" s="136" t="s">
        <v>3416</v>
      </c>
      <c r="C3631" s="135" t="s">
        <v>1516</v>
      </c>
      <c r="D3631" s="136" t="s">
        <v>3417</v>
      </c>
      <c r="E3631" s="136" t="s">
        <v>3556</v>
      </c>
      <c r="F3631" s="136" t="s">
        <v>4069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35,0)</f>
        <v>0</v>
      </c>
      <c r="M3631" t="str">
        <f>INDEX('ICF pol crosswalk'!$C:$C,MATCH(D3631,'ICF pol crosswalk'!A:A,0))</f>
        <v>N2O</v>
      </c>
      <c r="N3631" s="218">
        <f>H3631*IF(M3631="CH4",About!$B$102,IF(M3631="N2O",About!$B$103,1))</f>
        <v>0</v>
      </c>
    </row>
    <row r="3632" spans="1:14" hidden="1" x14ac:dyDescent="0.35">
      <c r="A3632" s="134" t="s">
        <v>4084</v>
      </c>
      <c r="B3632" s="136" t="s">
        <v>3416</v>
      </c>
      <c r="C3632" s="135" t="s">
        <v>1521</v>
      </c>
      <c r="D3632" s="136" t="s">
        <v>3417</v>
      </c>
      <c r="E3632" s="136" t="s">
        <v>3556</v>
      </c>
      <c r="F3632" s="136" t="s">
        <v>4069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35,0)</f>
        <v>0</v>
      </c>
      <c r="M3632" t="str">
        <f>INDEX('ICF pol crosswalk'!$C:$C,MATCH(D3632,'ICF pol crosswalk'!A:A,0))</f>
        <v>N2O</v>
      </c>
      <c r="N3632" s="218">
        <f>H3632*IF(M3632="CH4",About!$B$102,IF(M3632="N2O",About!$B$103,1))</f>
        <v>0</v>
      </c>
    </row>
    <row r="3633" spans="1:14" hidden="1" x14ac:dyDescent="0.35">
      <c r="A3633" s="134" t="s">
        <v>4084</v>
      </c>
      <c r="B3633" s="136" t="s">
        <v>3416</v>
      </c>
      <c r="C3633" s="135" t="s">
        <v>1521</v>
      </c>
      <c r="D3633" s="136" t="s">
        <v>3417</v>
      </c>
      <c r="E3633" s="136" t="s">
        <v>3556</v>
      </c>
      <c r="F3633" s="136" t="s">
        <v>4069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35,0)</f>
        <v>0</v>
      </c>
      <c r="M3633" t="str">
        <f>INDEX('ICF pol crosswalk'!$C:$C,MATCH(D3633,'ICF pol crosswalk'!A:A,0))</f>
        <v>N2O</v>
      </c>
      <c r="N3633" s="218">
        <f>H3633*IF(M3633="CH4",About!$B$102,IF(M3633="N2O",About!$B$103,1))</f>
        <v>0</v>
      </c>
    </row>
    <row r="3634" spans="1:14" hidden="1" x14ac:dyDescent="0.35">
      <c r="A3634" s="134" t="s">
        <v>4084</v>
      </c>
      <c r="B3634" s="136" t="s">
        <v>3416</v>
      </c>
      <c r="C3634" s="135" t="s">
        <v>1521</v>
      </c>
      <c r="D3634" s="136" t="s">
        <v>3417</v>
      </c>
      <c r="E3634" s="136" t="s">
        <v>3556</v>
      </c>
      <c r="F3634" s="136" t="s">
        <v>4069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35,0)</f>
        <v>0</v>
      </c>
      <c r="M3634" t="str">
        <f>INDEX('ICF pol crosswalk'!$C:$C,MATCH(D3634,'ICF pol crosswalk'!A:A,0))</f>
        <v>N2O</v>
      </c>
      <c r="N3634" s="218">
        <f>H3634*IF(M3634="CH4",About!$B$102,IF(M3634="N2O",About!$B$103,1))</f>
        <v>0</v>
      </c>
    </row>
    <row r="3635" spans="1:14" hidden="1" x14ac:dyDescent="0.35">
      <c r="A3635" s="134" t="s">
        <v>4084</v>
      </c>
      <c r="B3635" s="136" t="s">
        <v>3416</v>
      </c>
      <c r="C3635" s="135" t="s">
        <v>1521</v>
      </c>
      <c r="D3635" s="136" t="s">
        <v>3417</v>
      </c>
      <c r="E3635" s="136" t="s">
        <v>3556</v>
      </c>
      <c r="F3635" s="136" t="s">
        <v>4069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35,0)</f>
        <v>0</v>
      </c>
      <c r="M3635" t="str">
        <f>INDEX('ICF pol crosswalk'!$C:$C,MATCH(D3635,'ICF pol crosswalk'!A:A,0))</f>
        <v>N2O</v>
      </c>
      <c r="N3635" s="218">
        <f>H3635*IF(M3635="CH4",About!$B$102,IF(M3635="N2O",About!$B$103,1))</f>
        <v>0</v>
      </c>
    </row>
    <row r="3636" spans="1:14" hidden="1" x14ac:dyDescent="0.35">
      <c r="A3636" s="134" t="s">
        <v>4084</v>
      </c>
      <c r="B3636" s="136" t="s">
        <v>3416</v>
      </c>
      <c r="C3636" s="135" t="s">
        <v>1521</v>
      </c>
      <c r="D3636" s="136" t="s">
        <v>3417</v>
      </c>
      <c r="E3636" s="136" t="s">
        <v>3556</v>
      </c>
      <c r="F3636" s="136" t="s">
        <v>4069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35,0)</f>
        <v>0</v>
      </c>
      <c r="M3636" t="str">
        <f>INDEX('ICF pol crosswalk'!$C:$C,MATCH(D3636,'ICF pol crosswalk'!A:A,0))</f>
        <v>N2O</v>
      </c>
      <c r="N3636" s="218">
        <f>H3636*IF(M3636="CH4",About!$B$102,IF(M3636="N2O",About!$B$103,1))</f>
        <v>0</v>
      </c>
    </row>
    <row r="3637" spans="1:14" hidden="1" x14ac:dyDescent="0.35">
      <c r="A3637" s="134" t="s">
        <v>4084</v>
      </c>
      <c r="B3637" s="136" t="s">
        <v>3416</v>
      </c>
      <c r="C3637" s="135" t="s">
        <v>1521</v>
      </c>
      <c r="D3637" s="136" t="s">
        <v>3417</v>
      </c>
      <c r="E3637" s="136" t="s">
        <v>3556</v>
      </c>
      <c r="F3637" s="136" t="s">
        <v>4069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35,0)</f>
        <v>0</v>
      </c>
      <c r="M3637" t="str">
        <f>INDEX('ICF pol crosswalk'!$C:$C,MATCH(D3637,'ICF pol crosswalk'!A:A,0))</f>
        <v>N2O</v>
      </c>
      <c r="N3637" s="218">
        <f>H3637*IF(M3637="CH4",About!$B$102,IF(M3637="N2O",About!$B$103,1))</f>
        <v>0</v>
      </c>
    </row>
    <row r="3638" spans="1:14" hidden="1" x14ac:dyDescent="0.35">
      <c r="A3638" s="134" t="s">
        <v>4085</v>
      </c>
      <c r="B3638" s="136" t="s">
        <v>3416</v>
      </c>
      <c r="C3638" s="135" t="s">
        <v>1526</v>
      </c>
      <c r="D3638" s="136" t="s">
        <v>3417</v>
      </c>
      <c r="E3638" s="136" t="s">
        <v>3556</v>
      </c>
      <c r="F3638" s="136" t="s">
        <v>4069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35,0)</f>
        <v>0</v>
      </c>
      <c r="M3638" t="str">
        <f>INDEX('ICF pol crosswalk'!$C:$C,MATCH(D3638,'ICF pol crosswalk'!A:A,0))</f>
        <v>N2O</v>
      </c>
      <c r="N3638" s="218">
        <f>H3638*IF(M3638="CH4",About!$B$102,IF(M3638="N2O",About!$B$103,1))</f>
        <v>0</v>
      </c>
    </row>
    <row r="3639" spans="1:14" hidden="1" x14ac:dyDescent="0.35">
      <c r="A3639" s="134" t="s">
        <v>4085</v>
      </c>
      <c r="B3639" s="136" t="s">
        <v>3416</v>
      </c>
      <c r="C3639" s="135" t="s">
        <v>1526</v>
      </c>
      <c r="D3639" s="136" t="s">
        <v>3417</v>
      </c>
      <c r="E3639" s="136" t="s">
        <v>3556</v>
      </c>
      <c r="F3639" s="136" t="s">
        <v>4069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35,0)</f>
        <v>0</v>
      </c>
      <c r="M3639" t="str">
        <f>INDEX('ICF pol crosswalk'!$C:$C,MATCH(D3639,'ICF pol crosswalk'!A:A,0))</f>
        <v>N2O</v>
      </c>
      <c r="N3639" s="218">
        <f>H3639*IF(M3639="CH4",About!$B$102,IF(M3639="N2O",About!$B$103,1))</f>
        <v>0</v>
      </c>
    </row>
    <row r="3640" spans="1:14" hidden="1" x14ac:dyDescent="0.35">
      <c r="A3640" s="134" t="s">
        <v>4085</v>
      </c>
      <c r="B3640" s="136" t="s">
        <v>3416</v>
      </c>
      <c r="C3640" s="135" t="s">
        <v>1526</v>
      </c>
      <c r="D3640" s="136" t="s">
        <v>3417</v>
      </c>
      <c r="E3640" s="136" t="s">
        <v>3556</v>
      </c>
      <c r="F3640" s="136" t="s">
        <v>4069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35,0)</f>
        <v>0</v>
      </c>
      <c r="M3640" t="str">
        <f>INDEX('ICF pol crosswalk'!$C:$C,MATCH(D3640,'ICF pol crosswalk'!A:A,0))</f>
        <v>N2O</v>
      </c>
      <c r="N3640" s="218">
        <f>H3640*IF(M3640="CH4",About!$B$102,IF(M3640="N2O",About!$B$103,1))</f>
        <v>0</v>
      </c>
    </row>
    <row r="3641" spans="1:14" hidden="1" x14ac:dyDescent="0.35">
      <c r="A3641" s="134" t="s">
        <v>4085</v>
      </c>
      <c r="B3641" s="136" t="s">
        <v>3416</v>
      </c>
      <c r="C3641" s="135" t="s">
        <v>1526</v>
      </c>
      <c r="D3641" s="136" t="s">
        <v>3417</v>
      </c>
      <c r="E3641" s="136" t="s">
        <v>3556</v>
      </c>
      <c r="F3641" s="136" t="s">
        <v>4069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35,0)</f>
        <v>0</v>
      </c>
      <c r="M3641" t="str">
        <f>INDEX('ICF pol crosswalk'!$C:$C,MATCH(D3641,'ICF pol crosswalk'!A:A,0))</f>
        <v>N2O</v>
      </c>
      <c r="N3641" s="218">
        <f>H3641*IF(M3641="CH4",About!$B$102,IF(M3641="N2O",About!$B$103,1))</f>
        <v>0</v>
      </c>
    </row>
    <row r="3642" spans="1:14" hidden="1" x14ac:dyDescent="0.35">
      <c r="A3642" s="134" t="s">
        <v>4085</v>
      </c>
      <c r="B3642" s="136" t="s">
        <v>3416</v>
      </c>
      <c r="C3642" s="135" t="s">
        <v>1526</v>
      </c>
      <c r="D3642" s="136" t="s">
        <v>3417</v>
      </c>
      <c r="E3642" s="136" t="s">
        <v>3556</v>
      </c>
      <c r="F3642" s="136" t="s">
        <v>4069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35,0)</f>
        <v>0</v>
      </c>
      <c r="M3642" t="str">
        <f>INDEX('ICF pol crosswalk'!$C:$C,MATCH(D3642,'ICF pol crosswalk'!A:A,0))</f>
        <v>N2O</v>
      </c>
      <c r="N3642" s="218">
        <f>H3642*IF(M3642="CH4",About!$B$102,IF(M3642="N2O",About!$B$103,1))</f>
        <v>0</v>
      </c>
    </row>
    <row r="3643" spans="1:14" hidden="1" x14ac:dyDescent="0.35">
      <c r="A3643" s="134" t="s">
        <v>4085</v>
      </c>
      <c r="B3643" s="136" t="s">
        <v>3416</v>
      </c>
      <c r="C3643" s="135" t="s">
        <v>1526</v>
      </c>
      <c r="D3643" s="136" t="s">
        <v>3417</v>
      </c>
      <c r="E3643" s="136" t="s">
        <v>3556</v>
      </c>
      <c r="F3643" s="136" t="s">
        <v>4069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35,0)</f>
        <v>0</v>
      </c>
      <c r="M3643" t="str">
        <f>INDEX('ICF pol crosswalk'!$C:$C,MATCH(D3643,'ICF pol crosswalk'!A:A,0))</f>
        <v>N2O</v>
      </c>
      <c r="N3643" s="218">
        <f>H3643*IF(M3643="CH4",About!$B$102,IF(M3643="N2O",About!$B$103,1))</f>
        <v>0</v>
      </c>
    </row>
    <row r="3644" spans="1:14" hidden="1" x14ac:dyDescent="0.35">
      <c r="A3644" s="134" t="s">
        <v>4086</v>
      </c>
      <c r="B3644" s="136" t="s">
        <v>3416</v>
      </c>
      <c r="C3644" s="135" t="s">
        <v>1531</v>
      </c>
      <c r="D3644" s="136" t="s">
        <v>3417</v>
      </c>
      <c r="E3644" s="136" t="s">
        <v>3556</v>
      </c>
      <c r="F3644" s="136" t="s">
        <v>4069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35,0)</f>
        <v>0</v>
      </c>
      <c r="M3644" t="str">
        <f>INDEX('ICF pol crosswalk'!$C:$C,MATCH(D3644,'ICF pol crosswalk'!A:A,0))</f>
        <v>N2O</v>
      </c>
      <c r="N3644" s="218">
        <f>H3644*IF(M3644="CH4",About!$B$102,IF(M3644="N2O",About!$B$103,1))</f>
        <v>0</v>
      </c>
    </row>
    <row r="3645" spans="1:14" hidden="1" x14ac:dyDescent="0.35">
      <c r="A3645" s="134" t="s">
        <v>4086</v>
      </c>
      <c r="B3645" s="136" t="s">
        <v>3416</v>
      </c>
      <c r="C3645" s="135" t="s">
        <v>1531</v>
      </c>
      <c r="D3645" s="136" t="s">
        <v>3417</v>
      </c>
      <c r="E3645" s="136" t="s">
        <v>3556</v>
      </c>
      <c r="F3645" s="136" t="s">
        <v>4069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35,0)</f>
        <v>0</v>
      </c>
      <c r="M3645" t="str">
        <f>INDEX('ICF pol crosswalk'!$C:$C,MATCH(D3645,'ICF pol crosswalk'!A:A,0))</f>
        <v>N2O</v>
      </c>
      <c r="N3645" s="218">
        <f>H3645*IF(M3645="CH4",About!$B$102,IF(M3645="N2O",About!$B$103,1))</f>
        <v>0</v>
      </c>
    </row>
    <row r="3646" spans="1:14" hidden="1" x14ac:dyDescent="0.35">
      <c r="A3646" s="134" t="s">
        <v>4086</v>
      </c>
      <c r="B3646" s="136" t="s">
        <v>3416</v>
      </c>
      <c r="C3646" s="135" t="s">
        <v>1531</v>
      </c>
      <c r="D3646" s="136" t="s">
        <v>3417</v>
      </c>
      <c r="E3646" s="136" t="s">
        <v>3556</v>
      </c>
      <c r="F3646" s="136" t="s">
        <v>4069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35,0)</f>
        <v>0</v>
      </c>
      <c r="M3646" t="str">
        <f>INDEX('ICF pol crosswalk'!$C:$C,MATCH(D3646,'ICF pol crosswalk'!A:A,0))</f>
        <v>N2O</v>
      </c>
      <c r="N3646" s="218">
        <f>H3646*IF(M3646="CH4",About!$B$102,IF(M3646="N2O",About!$B$103,1))</f>
        <v>0</v>
      </c>
    </row>
    <row r="3647" spans="1:14" hidden="1" x14ac:dyDescent="0.35">
      <c r="A3647" s="134" t="s">
        <v>4086</v>
      </c>
      <c r="B3647" s="136" t="s">
        <v>3416</v>
      </c>
      <c r="C3647" s="135" t="s">
        <v>1531</v>
      </c>
      <c r="D3647" s="136" t="s">
        <v>3417</v>
      </c>
      <c r="E3647" s="136" t="s">
        <v>3556</v>
      </c>
      <c r="F3647" s="136" t="s">
        <v>4069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35,0)</f>
        <v>0</v>
      </c>
      <c r="M3647" t="str">
        <f>INDEX('ICF pol crosswalk'!$C:$C,MATCH(D3647,'ICF pol crosswalk'!A:A,0))</f>
        <v>N2O</v>
      </c>
      <c r="N3647" s="218">
        <f>H3647*IF(M3647="CH4",About!$B$102,IF(M3647="N2O",About!$B$103,1))</f>
        <v>0</v>
      </c>
    </row>
    <row r="3648" spans="1:14" hidden="1" x14ac:dyDescent="0.35">
      <c r="A3648" s="134" t="s">
        <v>4086</v>
      </c>
      <c r="B3648" s="136" t="s">
        <v>3416</v>
      </c>
      <c r="C3648" s="135" t="s">
        <v>1531</v>
      </c>
      <c r="D3648" s="136" t="s">
        <v>3417</v>
      </c>
      <c r="E3648" s="136" t="s">
        <v>3556</v>
      </c>
      <c r="F3648" s="136" t="s">
        <v>4069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35,0)</f>
        <v>0</v>
      </c>
      <c r="M3648" t="str">
        <f>INDEX('ICF pol crosswalk'!$C:$C,MATCH(D3648,'ICF pol crosswalk'!A:A,0))</f>
        <v>N2O</v>
      </c>
      <c r="N3648" s="218">
        <f>H3648*IF(M3648="CH4",About!$B$102,IF(M3648="N2O",About!$B$103,1))</f>
        <v>0</v>
      </c>
    </row>
    <row r="3649" spans="1:14" hidden="1" x14ac:dyDescent="0.35">
      <c r="A3649" s="134" t="s">
        <v>4086</v>
      </c>
      <c r="B3649" s="136" t="s">
        <v>3416</v>
      </c>
      <c r="C3649" s="135" t="s">
        <v>1531</v>
      </c>
      <c r="D3649" s="136" t="s">
        <v>3417</v>
      </c>
      <c r="E3649" s="136" t="s">
        <v>3556</v>
      </c>
      <c r="F3649" s="136" t="s">
        <v>4069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35,0)</f>
        <v>0</v>
      </c>
      <c r="M3649" t="str">
        <f>INDEX('ICF pol crosswalk'!$C:$C,MATCH(D3649,'ICF pol crosswalk'!A:A,0))</f>
        <v>N2O</v>
      </c>
      <c r="N3649" s="218">
        <f>H3649*IF(M3649="CH4",About!$B$102,IF(M3649="N2O",About!$B$103,1))</f>
        <v>0</v>
      </c>
    </row>
    <row r="3650" spans="1:14" hidden="1" x14ac:dyDescent="0.35">
      <c r="A3650" s="134" t="s">
        <v>4087</v>
      </c>
      <c r="B3650" s="136" t="s">
        <v>3416</v>
      </c>
      <c r="C3650" s="135" t="s">
        <v>1536</v>
      </c>
      <c r="D3650" s="136" t="s">
        <v>3417</v>
      </c>
      <c r="E3650" s="136" t="s">
        <v>3556</v>
      </c>
      <c r="F3650" s="136" t="s">
        <v>4069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35,0)</f>
        <v>0</v>
      </c>
      <c r="M3650" t="str">
        <f>INDEX('ICF pol crosswalk'!$C:$C,MATCH(D3650,'ICF pol crosswalk'!A:A,0))</f>
        <v>N2O</v>
      </c>
      <c r="N3650" s="218">
        <f>H3650*IF(M3650="CH4",About!$B$102,IF(M3650="N2O",About!$B$103,1))</f>
        <v>0</v>
      </c>
    </row>
    <row r="3651" spans="1:14" hidden="1" x14ac:dyDescent="0.35">
      <c r="A3651" s="134" t="s">
        <v>4087</v>
      </c>
      <c r="B3651" s="136" t="s">
        <v>3416</v>
      </c>
      <c r="C3651" s="135" t="s">
        <v>1536</v>
      </c>
      <c r="D3651" s="136" t="s">
        <v>3417</v>
      </c>
      <c r="E3651" s="136" t="s">
        <v>3556</v>
      </c>
      <c r="F3651" s="136" t="s">
        <v>4069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35,0)</f>
        <v>0</v>
      </c>
      <c r="M3651" t="str">
        <f>INDEX('ICF pol crosswalk'!$C:$C,MATCH(D3651,'ICF pol crosswalk'!A:A,0))</f>
        <v>N2O</v>
      </c>
      <c r="N3651" s="218">
        <f>H3651*IF(M3651="CH4",About!$B$102,IF(M3651="N2O",About!$B$103,1))</f>
        <v>0</v>
      </c>
    </row>
    <row r="3652" spans="1:14" hidden="1" x14ac:dyDescent="0.35">
      <c r="A3652" s="134" t="s">
        <v>4087</v>
      </c>
      <c r="B3652" s="136" t="s">
        <v>3416</v>
      </c>
      <c r="C3652" s="135" t="s">
        <v>1536</v>
      </c>
      <c r="D3652" s="136" t="s">
        <v>3417</v>
      </c>
      <c r="E3652" s="136" t="s">
        <v>3556</v>
      </c>
      <c r="F3652" s="136" t="s">
        <v>4069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35,0)</f>
        <v>0</v>
      </c>
      <c r="M3652" t="str">
        <f>INDEX('ICF pol crosswalk'!$C:$C,MATCH(D3652,'ICF pol crosswalk'!A:A,0))</f>
        <v>N2O</v>
      </c>
      <c r="N3652" s="218">
        <f>H3652*IF(M3652="CH4",About!$B$102,IF(M3652="N2O",About!$B$103,1))</f>
        <v>0</v>
      </c>
    </row>
    <row r="3653" spans="1:14" hidden="1" x14ac:dyDescent="0.35">
      <c r="A3653" s="134" t="s">
        <v>4087</v>
      </c>
      <c r="B3653" s="136" t="s">
        <v>3416</v>
      </c>
      <c r="C3653" s="135" t="s">
        <v>1536</v>
      </c>
      <c r="D3653" s="136" t="s">
        <v>3417</v>
      </c>
      <c r="E3653" s="136" t="s">
        <v>3556</v>
      </c>
      <c r="F3653" s="136" t="s">
        <v>4069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35,0)</f>
        <v>0</v>
      </c>
      <c r="M3653" t="str">
        <f>INDEX('ICF pol crosswalk'!$C:$C,MATCH(D3653,'ICF pol crosswalk'!A:A,0))</f>
        <v>N2O</v>
      </c>
      <c r="N3653" s="218">
        <f>H3653*IF(M3653="CH4",About!$B$102,IF(M3653="N2O",About!$B$103,1))</f>
        <v>0</v>
      </c>
    </row>
    <row r="3654" spans="1:14" hidden="1" x14ac:dyDescent="0.35">
      <c r="A3654" s="134" t="s">
        <v>4087</v>
      </c>
      <c r="B3654" s="136" t="s">
        <v>3416</v>
      </c>
      <c r="C3654" s="135" t="s">
        <v>1536</v>
      </c>
      <c r="D3654" s="136" t="s">
        <v>3417</v>
      </c>
      <c r="E3654" s="136" t="s">
        <v>3556</v>
      </c>
      <c r="F3654" s="136" t="s">
        <v>4069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35,0)</f>
        <v>0</v>
      </c>
      <c r="M3654" t="str">
        <f>INDEX('ICF pol crosswalk'!$C:$C,MATCH(D3654,'ICF pol crosswalk'!A:A,0))</f>
        <v>N2O</v>
      </c>
      <c r="N3654" s="218">
        <f>H3654*IF(M3654="CH4",About!$B$102,IF(M3654="N2O",About!$B$103,1))</f>
        <v>0</v>
      </c>
    </row>
    <row r="3655" spans="1:14" hidden="1" x14ac:dyDescent="0.35">
      <c r="A3655" s="134" t="s">
        <v>4087</v>
      </c>
      <c r="B3655" s="136" t="s">
        <v>3416</v>
      </c>
      <c r="C3655" s="135" t="s">
        <v>1536</v>
      </c>
      <c r="D3655" s="136" t="s">
        <v>3417</v>
      </c>
      <c r="E3655" s="136" t="s">
        <v>3556</v>
      </c>
      <c r="F3655" s="136" t="s">
        <v>4069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35,0)</f>
        <v>0</v>
      </c>
      <c r="M3655" t="str">
        <f>INDEX('ICF pol crosswalk'!$C:$C,MATCH(D3655,'ICF pol crosswalk'!A:A,0))</f>
        <v>N2O</v>
      </c>
      <c r="N3655" s="218">
        <f>H3655*IF(M3655="CH4",About!$B$102,IF(M3655="N2O",About!$B$103,1))</f>
        <v>0</v>
      </c>
    </row>
    <row r="3656" spans="1:14" hidden="1" x14ac:dyDescent="0.35">
      <c r="A3656" s="134" t="s">
        <v>4088</v>
      </c>
      <c r="B3656" s="136" t="s">
        <v>3416</v>
      </c>
      <c r="C3656" s="135" t="s">
        <v>1541</v>
      </c>
      <c r="D3656" s="136" t="s">
        <v>3417</v>
      </c>
      <c r="E3656" s="136" t="s">
        <v>3556</v>
      </c>
      <c r="F3656" s="136" t="s">
        <v>4069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35,0)</f>
        <v>0</v>
      </c>
      <c r="M3656" t="str">
        <f>INDEX('ICF pol crosswalk'!$C:$C,MATCH(D3656,'ICF pol crosswalk'!A:A,0))</f>
        <v>N2O</v>
      </c>
      <c r="N3656" s="218">
        <f>H3656*IF(M3656="CH4",About!$B$102,IF(M3656="N2O",About!$B$103,1))</f>
        <v>0</v>
      </c>
    </row>
    <row r="3657" spans="1:14" hidden="1" x14ac:dyDescent="0.35">
      <c r="A3657" s="134" t="s">
        <v>4088</v>
      </c>
      <c r="B3657" s="136" t="s">
        <v>3416</v>
      </c>
      <c r="C3657" s="135" t="s">
        <v>1541</v>
      </c>
      <c r="D3657" s="136" t="s">
        <v>3417</v>
      </c>
      <c r="E3657" s="136" t="s">
        <v>3556</v>
      </c>
      <c r="F3657" s="136" t="s">
        <v>4069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35,0)</f>
        <v>0</v>
      </c>
      <c r="M3657" t="str">
        <f>INDEX('ICF pol crosswalk'!$C:$C,MATCH(D3657,'ICF pol crosswalk'!A:A,0))</f>
        <v>N2O</v>
      </c>
      <c r="N3657" s="218">
        <f>H3657*IF(M3657="CH4",About!$B$102,IF(M3657="N2O",About!$B$103,1))</f>
        <v>0</v>
      </c>
    </row>
    <row r="3658" spans="1:14" hidden="1" x14ac:dyDescent="0.35">
      <c r="A3658" s="134" t="s">
        <v>4088</v>
      </c>
      <c r="B3658" s="136" t="s">
        <v>3416</v>
      </c>
      <c r="C3658" s="135" t="s">
        <v>1541</v>
      </c>
      <c r="D3658" s="136" t="s">
        <v>3417</v>
      </c>
      <c r="E3658" s="136" t="s">
        <v>3556</v>
      </c>
      <c r="F3658" s="136" t="s">
        <v>4069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35,0)</f>
        <v>0</v>
      </c>
      <c r="M3658" t="str">
        <f>INDEX('ICF pol crosswalk'!$C:$C,MATCH(D3658,'ICF pol crosswalk'!A:A,0))</f>
        <v>N2O</v>
      </c>
      <c r="N3658" s="218">
        <f>H3658*IF(M3658="CH4",About!$B$102,IF(M3658="N2O",About!$B$103,1))</f>
        <v>0</v>
      </c>
    </row>
    <row r="3659" spans="1:14" hidden="1" x14ac:dyDescent="0.35">
      <c r="A3659" s="134" t="s">
        <v>4088</v>
      </c>
      <c r="B3659" s="136" t="s">
        <v>3416</v>
      </c>
      <c r="C3659" s="135" t="s">
        <v>1541</v>
      </c>
      <c r="D3659" s="136" t="s">
        <v>3417</v>
      </c>
      <c r="E3659" s="136" t="s">
        <v>3556</v>
      </c>
      <c r="F3659" s="136" t="s">
        <v>4069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35,0)</f>
        <v>0</v>
      </c>
      <c r="M3659" t="str">
        <f>INDEX('ICF pol crosswalk'!$C:$C,MATCH(D3659,'ICF pol crosswalk'!A:A,0))</f>
        <v>N2O</v>
      </c>
      <c r="N3659" s="218">
        <f>H3659*IF(M3659="CH4",About!$B$102,IF(M3659="N2O",About!$B$103,1))</f>
        <v>0</v>
      </c>
    </row>
    <row r="3660" spans="1:14" hidden="1" x14ac:dyDescent="0.35">
      <c r="A3660" s="134" t="s">
        <v>4088</v>
      </c>
      <c r="B3660" s="136" t="s">
        <v>3416</v>
      </c>
      <c r="C3660" s="135" t="s">
        <v>1541</v>
      </c>
      <c r="D3660" s="136" t="s">
        <v>3417</v>
      </c>
      <c r="E3660" s="136" t="s">
        <v>3556</v>
      </c>
      <c r="F3660" s="136" t="s">
        <v>4069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35,0)</f>
        <v>0</v>
      </c>
      <c r="M3660" t="str">
        <f>INDEX('ICF pol crosswalk'!$C:$C,MATCH(D3660,'ICF pol crosswalk'!A:A,0))</f>
        <v>N2O</v>
      </c>
      <c r="N3660" s="218">
        <f>H3660*IF(M3660="CH4",About!$B$102,IF(M3660="N2O",About!$B$103,1))</f>
        <v>0</v>
      </c>
    </row>
    <row r="3661" spans="1:14" hidden="1" x14ac:dyDescent="0.35">
      <c r="A3661" s="134" t="s">
        <v>4088</v>
      </c>
      <c r="B3661" s="136" t="s">
        <v>3416</v>
      </c>
      <c r="C3661" s="135" t="s">
        <v>1541</v>
      </c>
      <c r="D3661" s="136" t="s">
        <v>3417</v>
      </c>
      <c r="E3661" s="136" t="s">
        <v>3556</v>
      </c>
      <c r="F3661" s="136" t="s">
        <v>4069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35,0)</f>
        <v>0</v>
      </c>
      <c r="M3661" t="str">
        <f>INDEX('ICF pol crosswalk'!$C:$C,MATCH(D3661,'ICF pol crosswalk'!A:A,0))</f>
        <v>N2O</v>
      </c>
      <c r="N3661" s="218">
        <f>H3661*IF(M3661="CH4",About!$B$102,IF(M3661="N2O",About!$B$103,1))</f>
        <v>0</v>
      </c>
    </row>
    <row r="3662" spans="1:14" x14ac:dyDescent="0.35">
      <c r="A3662" s="134" t="s">
        <v>4089</v>
      </c>
      <c r="B3662" s="136" t="s">
        <v>4090</v>
      </c>
      <c r="C3662" s="135" t="s">
        <v>1487</v>
      </c>
      <c r="D3662" s="136" t="s">
        <v>4090</v>
      </c>
      <c r="E3662" s="136" t="s">
        <v>4091</v>
      </c>
      <c r="F3662" s="136" t="s">
        <v>4092</v>
      </c>
      <c r="G3662" s="137" t="s">
        <v>4093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35,0)</f>
        <v>6.6950747407494466</v>
      </c>
      <c r="M3662" t="str">
        <f>INDEX('ICF pol crosswalk'!$C:$C,MATCH(D3662,'ICF pol crosswalk'!A:A,0))</f>
        <v>CO2</v>
      </c>
      <c r="N3662" s="218">
        <f>IFERROR(H3662*IF(M3662="CH4",About!$B$102,IF(M3662="N2O",About!$B$103,1)),0)</f>
        <v>769665.94420459587</v>
      </c>
    </row>
    <row r="3663" spans="1:14" x14ac:dyDescent="0.35">
      <c r="A3663" s="134" t="s">
        <v>4094</v>
      </c>
      <c r="B3663" s="136" t="s">
        <v>4090</v>
      </c>
      <c r="C3663" s="135" t="s">
        <v>1501</v>
      </c>
      <c r="D3663" s="136" t="s">
        <v>4090</v>
      </c>
      <c r="E3663" s="136" t="s">
        <v>4091</v>
      </c>
      <c r="F3663" s="136" t="s">
        <v>4092</v>
      </c>
      <c r="G3663" s="137" t="s">
        <v>4093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35,0)</f>
        <v>12.063137257109135</v>
      </c>
      <c r="M3663" t="str">
        <f>INDEX('ICF pol crosswalk'!$C:$C,MATCH(D3663,'ICF pol crosswalk'!A:A,0))</f>
        <v>CO2</v>
      </c>
      <c r="N3663" s="218">
        <f>IFERROR(H3663*IF(M3663="CH4",About!$B$102,IF(M3663="N2O",About!$B$103,1)),0)</f>
        <v>2002702.2017568571</v>
      </c>
    </row>
    <row r="3664" spans="1:14" x14ac:dyDescent="0.35">
      <c r="A3664" s="134" t="s">
        <v>4095</v>
      </c>
      <c r="B3664" s="136" t="s">
        <v>4090</v>
      </c>
      <c r="C3664" s="135" t="s">
        <v>1506</v>
      </c>
      <c r="D3664" s="136" t="s">
        <v>4090</v>
      </c>
      <c r="E3664" s="136" t="s">
        <v>4091</v>
      </c>
      <c r="F3664" s="136" t="s">
        <v>4092</v>
      </c>
      <c r="G3664" s="137" t="s">
        <v>4093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35,0)</f>
        <v>0</v>
      </c>
      <c r="M3664" t="str">
        <f>INDEX('ICF pol crosswalk'!$C:$C,MATCH(D3664,'ICF pol crosswalk'!A:A,0))</f>
        <v>CO2</v>
      </c>
      <c r="N3664" s="218">
        <f>H3664*IF(M3664="CH4",About!$B$102,IF(M3664="N2O",About!$B$103,1))</f>
        <v>0</v>
      </c>
    </row>
    <row r="3665" spans="1:14" x14ac:dyDescent="0.35">
      <c r="A3665" s="134" t="s">
        <v>4096</v>
      </c>
      <c r="B3665" s="136" t="s">
        <v>4090</v>
      </c>
      <c r="C3665" s="135" t="s">
        <v>1511</v>
      </c>
      <c r="D3665" s="136" t="s">
        <v>4090</v>
      </c>
      <c r="E3665" s="136" t="s">
        <v>4091</v>
      </c>
      <c r="F3665" s="136" t="s">
        <v>4092</v>
      </c>
      <c r="G3665" s="137" t="s">
        <v>4093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35,0)</f>
        <v>8.1396264639023101</v>
      </c>
      <c r="M3665" t="str">
        <f>INDEX('ICF pol crosswalk'!$C:$C,MATCH(D3665,'ICF pol crosswalk'!A:A,0))</f>
        <v>CO2</v>
      </c>
      <c r="N3665" s="218">
        <f>IFERROR(H3665*IF(M3665="CH4",About!$B$102,IF(M3665="N2O",About!$B$103,1)),0)</f>
        <v>4074660.0589755373</v>
      </c>
    </row>
    <row r="3666" spans="1:14" x14ac:dyDescent="0.35">
      <c r="A3666" s="134" t="s">
        <v>4097</v>
      </c>
      <c r="B3666" s="136" t="s">
        <v>4090</v>
      </c>
      <c r="C3666" s="135" t="s">
        <v>1516</v>
      </c>
      <c r="D3666" s="136" t="s">
        <v>4090</v>
      </c>
      <c r="E3666" s="136" t="s">
        <v>4091</v>
      </c>
      <c r="F3666" s="136" t="s">
        <v>4092</v>
      </c>
      <c r="G3666" s="137" t="s">
        <v>4093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35,0)</f>
        <v>0</v>
      </c>
      <c r="M3666" t="str">
        <f>INDEX('ICF pol crosswalk'!$C:$C,MATCH(D3666,'ICF pol crosswalk'!A:A,0))</f>
        <v>CO2</v>
      </c>
      <c r="N3666" s="218">
        <f>H3666*IF(M3666="CH4",About!$B$102,IF(M3666="N2O",About!$B$103,1))</f>
        <v>0</v>
      </c>
    </row>
    <row r="3667" spans="1:14" x14ac:dyDescent="0.35">
      <c r="A3667" s="134" t="s">
        <v>4098</v>
      </c>
      <c r="B3667" s="136" t="s">
        <v>4090</v>
      </c>
      <c r="C3667" s="135" t="s">
        <v>1521</v>
      </c>
      <c r="D3667" s="136" t="s">
        <v>4090</v>
      </c>
      <c r="E3667" s="136" t="s">
        <v>4091</v>
      </c>
      <c r="F3667" s="136" t="s">
        <v>4092</v>
      </c>
      <c r="G3667" s="137" t="s">
        <v>4093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35,0)</f>
        <v>9.084502787469841</v>
      </c>
      <c r="M3667" t="str">
        <f>INDEX('ICF pol crosswalk'!$C:$C,MATCH(D3667,'ICF pol crosswalk'!A:A,0))</f>
        <v>CO2</v>
      </c>
      <c r="N3667" s="218">
        <f>IFERROR(H3667*IF(M3667="CH4",About!$B$102,IF(M3667="N2O",About!$B$103,1)),0)</f>
        <v>254889.37113269084</v>
      </c>
    </row>
    <row r="3668" spans="1:14" x14ac:dyDescent="0.35">
      <c r="A3668" s="134" t="s">
        <v>4099</v>
      </c>
      <c r="B3668" s="136" t="s">
        <v>4090</v>
      </c>
      <c r="C3668" s="135" t="s">
        <v>1526</v>
      </c>
      <c r="D3668" s="136" t="s">
        <v>4090</v>
      </c>
      <c r="E3668" s="136" t="s">
        <v>4091</v>
      </c>
      <c r="F3668" s="136" t="s">
        <v>4092</v>
      </c>
      <c r="G3668" s="137" t="s">
        <v>4093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35,0)</f>
        <v>0</v>
      </c>
      <c r="M3668" t="str">
        <f>INDEX('ICF pol crosswalk'!$C:$C,MATCH(D3668,'ICF pol crosswalk'!A:A,0))</f>
        <v>CO2</v>
      </c>
      <c r="N3668" s="218">
        <f>H3668*IF(M3668="CH4",About!$B$102,IF(M3668="N2O",About!$B$103,1))</f>
        <v>0</v>
      </c>
    </row>
    <row r="3669" spans="1:14" x14ac:dyDescent="0.35">
      <c r="A3669" s="134" t="s">
        <v>4100</v>
      </c>
      <c r="B3669" s="136" t="s">
        <v>4090</v>
      </c>
      <c r="C3669" s="135" t="s">
        <v>1531</v>
      </c>
      <c r="D3669" s="136" t="s">
        <v>4090</v>
      </c>
      <c r="E3669" s="136" t="s">
        <v>4091</v>
      </c>
      <c r="F3669" s="136" t="s">
        <v>4092</v>
      </c>
      <c r="G3669" s="137" t="s">
        <v>4093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35,0)</f>
        <v>16.030925903429459</v>
      </c>
      <c r="M3669" t="str">
        <f>INDEX('ICF pol crosswalk'!$C:$C,MATCH(D3669,'ICF pol crosswalk'!A:A,0))</f>
        <v>CO2</v>
      </c>
      <c r="N3669" s="218">
        <f>IFERROR(H3669*IF(M3669="CH4",About!$B$102,IF(M3669="N2O",About!$B$103,1)),0)</f>
        <v>886757.98024314304</v>
      </c>
    </row>
    <row r="3670" spans="1:14" x14ac:dyDescent="0.35">
      <c r="A3670" s="134" t="s">
        <v>4101</v>
      </c>
      <c r="B3670" s="136" t="s">
        <v>4090</v>
      </c>
      <c r="C3670" s="135" t="s">
        <v>1536</v>
      </c>
      <c r="D3670" s="136" t="s">
        <v>4090</v>
      </c>
      <c r="E3670" s="136" t="s">
        <v>4091</v>
      </c>
      <c r="F3670" s="136" t="s">
        <v>4092</v>
      </c>
      <c r="G3670" s="137" t="s">
        <v>4093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35,0)</f>
        <v>6.1373381028907339</v>
      </c>
      <c r="M3670" t="str">
        <f>INDEX('ICF pol crosswalk'!$C:$C,MATCH(D3670,'ICF pol crosswalk'!A:A,0))</f>
        <v>CO2</v>
      </c>
      <c r="N3670" s="218">
        <f>IFERROR(H3670*IF(M3670="CH4",About!$B$102,IF(M3670="N2O",About!$B$103,1)),0)</f>
        <v>3412090.4891964411</v>
      </c>
    </row>
    <row r="3671" spans="1:14" x14ac:dyDescent="0.35">
      <c r="A3671" s="134" t="s">
        <v>4102</v>
      </c>
      <c r="B3671" s="136" t="s">
        <v>4090</v>
      </c>
      <c r="C3671" s="135" t="s">
        <v>1541</v>
      </c>
      <c r="D3671" s="136" t="s">
        <v>4090</v>
      </c>
      <c r="E3671" s="136" t="s">
        <v>4091</v>
      </c>
      <c r="F3671" s="136" t="s">
        <v>4092</v>
      </c>
      <c r="G3671" s="137" t="s">
        <v>4093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35,0)</f>
        <v>0</v>
      </c>
      <c r="M3671" t="str">
        <f>INDEX('ICF pol crosswalk'!$C:$C,MATCH(D3671,'ICF pol crosswalk'!A:A,0))</f>
        <v>CO2</v>
      </c>
      <c r="N3671" s="218">
        <f>H3671*IF(M3671="CH4",About!$B$102,IF(M3671="N2O",About!$B$103,1))</f>
        <v>0</v>
      </c>
    </row>
    <row r="3672" spans="1:14" x14ac:dyDescent="0.35">
      <c r="A3672" s="134" t="s">
        <v>4103</v>
      </c>
      <c r="B3672" s="136" t="s">
        <v>4090</v>
      </c>
      <c r="C3672" s="135" t="s">
        <v>1487</v>
      </c>
      <c r="D3672" s="136" t="s">
        <v>4090</v>
      </c>
      <c r="E3672" s="136" t="s">
        <v>4091</v>
      </c>
      <c r="F3672" s="136" t="s">
        <v>4104</v>
      </c>
      <c r="G3672" s="137" t="s">
        <v>4105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35,0)</f>
        <v>11.039838250127383</v>
      </c>
      <c r="M3672" t="str">
        <f>INDEX('ICF pol crosswalk'!$C:$C,MATCH(D3672,'ICF pol crosswalk'!A:A,0))</f>
        <v>CO2</v>
      </c>
      <c r="N3672" s="218">
        <f>IFERROR(H3672*IF(M3672="CH4",About!$B$102,IF(M3672="N2O",About!$B$103,1)),0)</f>
        <v>769665.94420459587</v>
      </c>
    </row>
    <row r="3673" spans="1:14" x14ac:dyDescent="0.35">
      <c r="A3673" s="134" t="s">
        <v>4106</v>
      </c>
      <c r="B3673" s="136" t="s">
        <v>4090</v>
      </c>
      <c r="C3673" s="135" t="s">
        <v>1501</v>
      </c>
      <c r="D3673" s="136" t="s">
        <v>4090</v>
      </c>
      <c r="E3673" s="136" t="s">
        <v>4091</v>
      </c>
      <c r="F3673" s="136" t="s">
        <v>4104</v>
      </c>
      <c r="G3673" s="137" t="s">
        <v>4105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35,0)</f>
        <v>17.227622360841234</v>
      </c>
      <c r="M3673" t="str">
        <f>INDEX('ICF pol crosswalk'!$C:$C,MATCH(D3673,'ICF pol crosswalk'!A:A,0))</f>
        <v>CO2</v>
      </c>
      <c r="N3673" s="218">
        <f>IFERROR(H3673*IF(M3673="CH4",About!$B$102,IF(M3673="N2O",About!$B$103,1)),0)</f>
        <v>2002702.2017568571</v>
      </c>
    </row>
    <row r="3674" spans="1:14" x14ac:dyDescent="0.35">
      <c r="A3674" s="134" t="s">
        <v>4107</v>
      </c>
      <c r="B3674" s="136" t="s">
        <v>4090</v>
      </c>
      <c r="C3674" s="135" t="s">
        <v>1506</v>
      </c>
      <c r="D3674" s="136" t="s">
        <v>4090</v>
      </c>
      <c r="E3674" s="136" t="s">
        <v>4091</v>
      </c>
      <c r="F3674" s="136" t="s">
        <v>4104</v>
      </c>
      <c r="G3674" s="137" t="s">
        <v>4105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35,0)</f>
        <v>0</v>
      </c>
      <c r="M3674" t="str">
        <f>INDEX('ICF pol crosswalk'!$C:$C,MATCH(D3674,'ICF pol crosswalk'!A:A,0))</f>
        <v>CO2</v>
      </c>
      <c r="N3674" s="218">
        <f>H3674*IF(M3674="CH4",About!$B$102,IF(M3674="N2O",About!$B$103,1))</f>
        <v>0</v>
      </c>
    </row>
    <row r="3675" spans="1:14" x14ac:dyDescent="0.35">
      <c r="A3675" s="134" t="s">
        <v>4108</v>
      </c>
      <c r="B3675" s="136" t="s">
        <v>4090</v>
      </c>
      <c r="C3675" s="135" t="s">
        <v>1511</v>
      </c>
      <c r="D3675" s="136" t="s">
        <v>4090</v>
      </c>
      <c r="E3675" s="136" t="s">
        <v>4091</v>
      </c>
      <c r="F3675" s="136" t="s">
        <v>4104</v>
      </c>
      <c r="G3675" s="137" t="s">
        <v>4105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35,0)</f>
        <v>13.369348077562412</v>
      </c>
      <c r="M3675" t="str">
        <f>INDEX('ICF pol crosswalk'!$C:$C,MATCH(D3675,'ICF pol crosswalk'!A:A,0))</f>
        <v>CO2</v>
      </c>
      <c r="N3675" s="218">
        <f>IFERROR(H3675*IF(M3675="CH4",About!$B$102,IF(M3675="N2O",About!$B$103,1)),0)</f>
        <v>4074660.0589755373</v>
      </c>
    </row>
    <row r="3676" spans="1:14" x14ac:dyDescent="0.35">
      <c r="A3676" s="134" t="s">
        <v>4109</v>
      </c>
      <c r="B3676" s="136" t="s">
        <v>4090</v>
      </c>
      <c r="C3676" s="135" t="s">
        <v>1516</v>
      </c>
      <c r="D3676" s="136" t="s">
        <v>4090</v>
      </c>
      <c r="E3676" s="136" t="s">
        <v>4091</v>
      </c>
      <c r="F3676" s="136" t="s">
        <v>4104</v>
      </c>
      <c r="G3676" s="137" t="s">
        <v>4105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35,0)</f>
        <v>0</v>
      </c>
      <c r="M3676" t="str">
        <f>INDEX('ICF pol crosswalk'!$C:$C,MATCH(D3676,'ICF pol crosswalk'!A:A,0))</f>
        <v>CO2</v>
      </c>
      <c r="N3676" s="218">
        <f>H3676*IF(M3676="CH4",About!$B$102,IF(M3676="N2O",About!$B$103,1))</f>
        <v>0</v>
      </c>
    </row>
    <row r="3677" spans="1:14" x14ac:dyDescent="0.35">
      <c r="A3677" s="134" t="s">
        <v>4110</v>
      </c>
      <c r="B3677" s="136" t="s">
        <v>4090</v>
      </c>
      <c r="C3677" s="135" t="s">
        <v>1521</v>
      </c>
      <c r="D3677" s="136" t="s">
        <v>4090</v>
      </c>
      <c r="E3677" s="136" t="s">
        <v>4091</v>
      </c>
      <c r="F3677" s="136" t="s">
        <v>4104</v>
      </c>
      <c r="G3677" s="137" t="s">
        <v>4105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35,0)</f>
        <v>10.670667670236488</v>
      </c>
      <c r="M3677" t="str">
        <f>INDEX('ICF pol crosswalk'!$C:$C,MATCH(D3677,'ICF pol crosswalk'!A:A,0))</f>
        <v>CO2</v>
      </c>
      <c r="N3677" s="218">
        <f>IFERROR(H3677*IF(M3677="CH4",About!$B$102,IF(M3677="N2O",About!$B$103,1)),0)</f>
        <v>254889.37113269084</v>
      </c>
    </row>
    <row r="3678" spans="1:14" x14ac:dyDescent="0.35">
      <c r="A3678" s="134" t="s">
        <v>4111</v>
      </c>
      <c r="B3678" s="136" t="s">
        <v>4090</v>
      </c>
      <c r="C3678" s="135" t="s">
        <v>1526</v>
      </c>
      <c r="D3678" s="136" t="s">
        <v>4090</v>
      </c>
      <c r="E3678" s="136" t="s">
        <v>4091</v>
      </c>
      <c r="F3678" s="136" t="s">
        <v>4104</v>
      </c>
      <c r="G3678" s="137" t="s">
        <v>4105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35,0)</f>
        <v>0</v>
      </c>
      <c r="M3678" t="str">
        <f>INDEX('ICF pol crosswalk'!$C:$C,MATCH(D3678,'ICF pol crosswalk'!A:A,0))</f>
        <v>CO2</v>
      </c>
      <c r="N3678" s="218">
        <f>H3678*IF(M3678="CH4",About!$B$102,IF(M3678="N2O",About!$B$103,1))</f>
        <v>0</v>
      </c>
    </row>
    <row r="3679" spans="1:14" x14ac:dyDescent="0.35">
      <c r="A3679" s="134" t="s">
        <v>4112</v>
      </c>
      <c r="B3679" s="136" t="s">
        <v>4090</v>
      </c>
      <c r="C3679" s="135" t="s">
        <v>1531</v>
      </c>
      <c r="D3679" s="136" t="s">
        <v>4090</v>
      </c>
      <c r="E3679" s="136" t="s">
        <v>4091</v>
      </c>
      <c r="F3679" s="136" t="s">
        <v>4104</v>
      </c>
      <c r="G3679" s="137" t="s">
        <v>4105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35,0)</f>
        <v>31.351895481625448</v>
      </c>
      <c r="M3679" t="str">
        <f>INDEX('ICF pol crosswalk'!$C:$C,MATCH(D3679,'ICF pol crosswalk'!A:A,0))</f>
        <v>CO2</v>
      </c>
      <c r="N3679" s="218">
        <f>IFERROR(H3679*IF(M3679="CH4",About!$B$102,IF(M3679="N2O",About!$B$103,1)),0)</f>
        <v>886757.98024314304</v>
      </c>
    </row>
    <row r="3680" spans="1:14" x14ac:dyDescent="0.35">
      <c r="A3680" s="134" t="s">
        <v>4113</v>
      </c>
      <c r="B3680" s="136" t="s">
        <v>4090</v>
      </c>
      <c r="C3680" s="135" t="s">
        <v>1536</v>
      </c>
      <c r="D3680" s="136" t="s">
        <v>4090</v>
      </c>
      <c r="E3680" s="136" t="s">
        <v>4091</v>
      </c>
      <c r="F3680" s="136" t="s">
        <v>4104</v>
      </c>
      <c r="G3680" s="137" t="s">
        <v>4105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35,0)</f>
        <v>9.3816078913725871</v>
      </c>
      <c r="M3680" t="str">
        <f>INDEX('ICF pol crosswalk'!$C:$C,MATCH(D3680,'ICF pol crosswalk'!A:A,0))</f>
        <v>CO2</v>
      </c>
      <c r="N3680" s="218">
        <f>IFERROR(H3680*IF(M3680="CH4",About!$B$102,IF(M3680="N2O",About!$B$103,1)),0)</f>
        <v>3412090.4891964411</v>
      </c>
    </row>
    <row r="3681" spans="1:14" x14ac:dyDescent="0.35">
      <c r="A3681" s="134" t="s">
        <v>4114</v>
      </c>
      <c r="B3681" s="136" t="s">
        <v>4090</v>
      </c>
      <c r="C3681" s="135" t="s">
        <v>1541</v>
      </c>
      <c r="D3681" s="136" t="s">
        <v>4090</v>
      </c>
      <c r="E3681" s="136" t="s">
        <v>4091</v>
      </c>
      <c r="F3681" s="136" t="s">
        <v>4104</v>
      </c>
      <c r="G3681" s="137" t="s">
        <v>4105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35,0)</f>
        <v>0</v>
      </c>
      <c r="M3681" t="str">
        <f>INDEX('ICF pol crosswalk'!$C:$C,MATCH(D3681,'ICF pol crosswalk'!A:A,0))</f>
        <v>CO2</v>
      </c>
      <c r="N3681" s="218">
        <f>H3681*IF(M3681="CH4",About!$B$102,IF(M3681="N2O",About!$B$103,1))</f>
        <v>0</v>
      </c>
    </row>
    <row r="3682" spans="1:14" x14ac:dyDescent="0.35">
      <c r="A3682" s="134" t="s">
        <v>4115</v>
      </c>
      <c r="B3682" s="136" t="s">
        <v>4116</v>
      </c>
      <c r="C3682" s="135" t="s">
        <v>1487</v>
      </c>
      <c r="D3682" s="136" t="s">
        <v>4116</v>
      </c>
      <c r="E3682" s="136" t="s">
        <v>4091</v>
      </c>
      <c r="F3682" s="136" t="s">
        <v>4117</v>
      </c>
      <c r="G3682" s="137" t="s">
        <v>4093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35,0)</f>
        <v>25.889205921984104</v>
      </c>
      <c r="M3682" t="str">
        <f>INDEX('ICF pol crosswalk'!$C:$C,MATCH(D3682,'ICF pol crosswalk'!A:A,0))</f>
        <v>CO2</v>
      </c>
      <c r="N3682" s="218">
        <f>IFERROR(H3682*IF(M3682="CH4",About!$B$102,IF(M3682="N2O",About!$B$103,1)),0)</f>
        <v>57959.954652575383</v>
      </c>
    </row>
    <row r="3683" spans="1:14" x14ac:dyDescent="0.35">
      <c r="A3683" s="134" t="s">
        <v>4118</v>
      </c>
      <c r="B3683" s="136" t="s">
        <v>4116</v>
      </c>
      <c r="C3683" s="135" t="s">
        <v>1501</v>
      </c>
      <c r="D3683" s="136" t="s">
        <v>4116</v>
      </c>
      <c r="E3683" s="136" t="s">
        <v>4091</v>
      </c>
      <c r="F3683" s="136" t="s">
        <v>4117</v>
      </c>
      <c r="G3683" s="137" t="s">
        <v>4093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35,0)</f>
        <v>25.699557089083719</v>
      </c>
      <c r="M3683" t="str">
        <f>INDEX('ICF pol crosswalk'!$C:$C,MATCH(D3683,'ICF pol crosswalk'!A:A,0))</f>
        <v>CO2</v>
      </c>
      <c r="N3683" s="218">
        <f>IFERROR(H3683*IF(M3683="CH4",About!$B$102,IF(M3683="N2O",About!$B$103,1)),0)</f>
        <v>357505.17028959125</v>
      </c>
    </row>
    <row r="3684" spans="1:14" x14ac:dyDescent="0.35">
      <c r="A3684" s="134" t="s">
        <v>4119</v>
      </c>
      <c r="B3684" s="136" t="s">
        <v>4116</v>
      </c>
      <c r="C3684" s="135" t="s">
        <v>1506</v>
      </c>
      <c r="D3684" s="136" t="s">
        <v>4116</v>
      </c>
      <c r="E3684" s="136" t="s">
        <v>4091</v>
      </c>
      <c r="F3684" s="136" t="s">
        <v>4117</v>
      </c>
      <c r="G3684" s="137" t="s">
        <v>4093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35,0)</f>
        <v>30.278767211745969</v>
      </c>
      <c r="M3684" t="str">
        <f>INDEX('ICF pol crosswalk'!$C:$C,MATCH(D3684,'ICF pol crosswalk'!A:A,0))</f>
        <v>CO2</v>
      </c>
      <c r="N3684" s="218">
        <f>IFERROR(H3684*IF(M3684="CH4",About!$B$102,IF(M3684="N2O",About!$B$103,1)),0)</f>
        <v>4515.3319009342922</v>
      </c>
    </row>
    <row r="3685" spans="1:14" x14ac:dyDescent="0.35">
      <c r="A3685" s="134" t="s">
        <v>4120</v>
      </c>
      <c r="B3685" s="136" t="s">
        <v>4116</v>
      </c>
      <c r="C3685" s="135" t="s">
        <v>1511</v>
      </c>
      <c r="D3685" s="136" t="s">
        <v>4116</v>
      </c>
      <c r="E3685" s="136" t="s">
        <v>4091</v>
      </c>
      <c r="F3685" s="136" t="s">
        <v>4117</v>
      </c>
      <c r="G3685" s="137" t="s">
        <v>4093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35,0)</f>
        <v>11.971000563095402</v>
      </c>
      <c r="M3685" t="str">
        <f>INDEX('ICF pol crosswalk'!$C:$C,MATCH(D3685,'ICF pol crosswalk'!A:A,0))</f>
        <v>CO2</v>
      </c>
      <c r="N3685" s="218">
        <f>IFERROR(H3685*IF(M3685="CH4",About!$B$102,IF(M3685="N2O",About!$B$103,1)),0)</f>
        <v>137138.20220642322</v>
      </c>
    </row>
    <row r="3686" spans="1:14" x14ac:dyDescent="0.35">
      <c r="A3686" s="134" t="s">
        <v>4121</v>
      </c>
      <c r="B3686" s="136" t="s">
        <v>4116</v>
      </c>
      <c r="C3686" s="135" t="s">
        <v>1516</v>
      </c>
      <c r="D3686" s="136" t="s">
        <v>4116</v>
      </c>
      <c r="E3686" s="136" t="s">
        <v>4091</v>
      </c>
      <c r="F3686" s="136" t="s">
        <v>4117</v>
      </c>
      <c r="G3686" s="137" t="s">
        <v>4093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35,0)</f>
        <v>6.7704839250293656</v>
      </c>
      <c r="M3686" t="str">
        <f>INDEX('ICF pol crosswalk'!$C:$C,MATCH(D3686,'ICF pol crosswalk'!A:A,0))</f>
        <v>CO2</v>
      </c>
      <c r="N3686" s="218">
        <f>IFERROR(H3686*IF(M3686="CH4",About!$B$102,IF(M3686="N2O",About!$B$103,1)),0)</f>
        <v>759692.14196849708</v>
      </c>
    </row>
    <row r="3687" spans="1:14" x14ac:dyDescent="0.35">
      <c r="A3687" s="134" t="s">
        <v>4122</v>
      </c>
      <c r="B3687" s="136" t="s">
        <v>4116</v>
      </c>
      <c r="C3687" s="135" t="s">
        <v>1521</v>
      </c>
      <c r="D3687" s="136" t="s">
        <v>4116</v>
      </c>
      <c r="E3687" s="136" t="s">
        <v>4091</v>
      </c>
      <c r="F3687" s="136" t="s">
        <v>4117</v>
      </c>
      <c r="G3687" s="137" t="s">
        <v>4093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35,0)</f>
        <v>68.784608367138574</v>
      </c>
      <c r="M3687" t="str">
        <f>INDEX('ICF pol crosswalk'!$C:$C,MATCH(D3687,'ICF pol crosswalk'!A:A,0))</f>
        <v>CO2</v>
      </c>
      <c r="N3687" s="218">
        <f>IFERROR(H3687*IF(M3687="CH4",About!$B$102,IF(M3687="N2O",About!$B$103,1)),0)</f>
        <v>58373.051335254189</v>
      </c>
    </row>
    <row r="3688" spans="1:14" x14ac:dyDescent="0.35">
      <c r="A3688" s="134" t="s">
        <v>4123</v>
      </c>
      <c r="B3688" s="136" t="s">
        <v>4116</v>
      </c>
      <c r="C3688" s="135" t="s">
        <v>1526</v>
      </c>
      <c r="D3688" s="136" t="s">
        <v>4116</v>
      </c>
      <c r="E3688" s="136" t="s">
        <v>4091</v>
      </c>
      <c r="F3688" s="136" t="s">
        <v>4117</v>
      </c>
      <c r="G3688" s="137" t="s">
        <v>4093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35,0)</f>
        <v>4.4155329945843693</v>
      </c>
      <c r="M3688" t="str">
        <f>INDEX('ICF pol crosswalk'!$C:$C,MATCH(D3688,'ICF pol crosswalk'!A:A,0))</f>
        <v>CO2</v>
      </c>
      <c r="N3688" s="218">
        <f>IFERROR(H3688*IF(M3688="CH4",About!$B$102,IF(M3688="N2O",About!$B$103,1)),0)</f>
        <v>565142.43959237507</v>
      </c>
    </row>
    <row r="3689" spans="1:14" x14ac:dyDescent="0.35">
      <c r="A3689" s="134" t="s">
        <v>4124</v>
      </c>
      <c r="B3689" s="136" t="s">
        <v>4116</v>
      </c>
      <c r="C3689" s="135" t="s">
        <v>1531</v>
      </c>
      <c r="D3689" s="136" t="s">
        <v>4116</v>
      </c>
      <c r="E3689" s="136" t="s">
        <v>4091</v>
      </c>
      <c r="F3689" s="136" t="s">
        <v>4117</v>
      </c>
      <c r="G3689" s="137" t="s">
        <v>4093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35,0)</f>
        <v>25.518565491124164</v>
      </c>
      <c r="M3689" t="str">
        <f>INDEX('ICF pol crosswalk'!$C:$C,MATCH(D3689,'ICF pol crosswalk'!A:A,0))</f>
        <v>CO2</v>
      </c>
      <c r="N3689" s="218">
        <f>IFERROR(H3689*IF(M3689="CH4",About!$B$102,IF(M3689="N2O",About!$B$103,1)),0)</f>
        <v>334538.71862916183</v>
      </c>
    </row>
    <row r="3690" spans="1:14" x14ac:dyDescent="0.35">
      <c r="A3690" s="134" t="s">
        <v>4125</v>
      </c>
      <c r="B3690" s="136" t="s">
        <v>4116</v>
      </c>
      <c r="C3690" s="135" t="s">
        <v>1536</v>
      </c>
      <c r="D3690" s="136" t="s">
        <v>4116</v>
      </c>
      <c r="E3690" s="136" t="s">
        <v>4091</v>
      </c>
      <c r="F3690" s="136" t="s">
        <v>4117</v>
      </c>
      <c r="G3690" s="137" t="s">
        <v>4093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35,0)</f>
        <v>14.718443315281231</v>
      </c>
      <c r="M3690" t="str">
        <f>INDEX('ICF pol crosswalk'!$C:$C,MATCH(D3690,'ICF pol crosswalk'!A:A,0))</f>
        <v>CO2</v>
      </c>
      <c r="N3690" s="218">
        <f>IFERROR(H3690*IF(M3690="CH4",About!$B$102,IF(M3690="N2O",About!$B$103,1)),0)</f>
        <v>2227.0189013657819</v>
      </c>
    </row>
    <row r="3691" spans="1:14" x14ac:dyDescent="0.35">
      <c r="A3691" s="134" t="s">
        <v>4126</v>
      </c>
      <c r="B3691" s="136" t="s">
        <v>4116</v>
      </c>
      <c r="C3691" s="135" t="s">
        <v>1541</v>
      </c>
      <c r="D3691" s="136" t="s">
        <v>4116</v>
      </c>
      <c r="E3691" s="136" t="s">
        <v>4091</v>
      </c>
      <c r="F3691" s="136" t="s">
        <v>4117</v>
      </c>
      <c r="G3691" s="137" t="s">
        <v>4093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35,0)</f>
        <v>7.1324671209484727</v>
      </c>
      <c r="M3691" t="str">
        <f>INDEX('ICF pol crosswalk'!$C:$C,MATCH(D3691,'ICF pol crosswalk'!A:A,0))</f>
        <v>CO2</v>
      </c>
      <c r="N3691" s="218">
        <f>IFERROR(H3691*IF(M3691="CH4",About!$B$102,IF(M3691="N2O",About!$B$103,1)),0)</f>
        <v>618135.97609005531</v>
      </c>
    </row>
    <row r="3692" spans="1:14" x14ac:dyDescent="0.35">
      <c r="A3692" s="134" t="s">
        <v>4127</v>
      </c>
      <c r="B3692" s="136" t="s">
        <v>4116</v>
      </c>
      <c r="C3692" s="135" t="s">
        <v>1487</v>
      </c>
      <c r="D3692" s="136" t="s">
        <v>4116</v>
      </c>
      <c r="E3692" s="136" t="s">
        <v>4091</v>
      </c>
      <c r="F3692" s="136" t="s">
        <v>4128</v>
      </c>
      <c r="G3692" s="137" t="s">
        <v>4093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35,0)</f>
        <v>76.047767226314775</v>
      </c>
      <c r="M3692" t="str">
        <f>INDEX('ICF pol crosswalk'!$C:$C,MATCH(D3692,'ICF pol crosswalk'!A:A,0))</f>
        <v>CO2</v>
      </c>
      <c r="N3692" s="218">
        <f>IFERROR(H3692*IF(M3692="CH4",About!$B$102,IF(M3692="N2O",About!$B$103,1)),0)</f>
        <v>57959.954652575383</v>
      </c>
    </row>
    <row r="3693" spans="1:14" x14ac:dyDescent="0.35">
      <c r="A3693" s="134" t="s">
        <v>4129</v>
      </c>
      <c r="B3693" s="136" t="s">
        <v>4116</v>
      </c>
      <c r="C3693" s="135" t="s">
        <v>1501</v>
      </c>
      <c r="D3693" s="136" t="s">
        <v>4116</v>
      </c>
      <c r="E3693" s="136" t="s">
        <v>4091</v>
      </c>
      <c r="F3693" s="136" t="s">
        <v>4128</v>
      </c>
      <c r="G3693" s="137" t="s">
        <v>4093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35,0)</f>
        <v>151.31756449417551</v>
      </c>
      <c r="M3693" t="str">
        <f>INDEX('ICF pol crosswalk'!$C:$C,MATCH(D3693,'ICF pol crosswalk'!A:A,0))</f>
        <v>CO2</v>
      </c>
      <c r="N3693" s="218">
        <f>IFERROR(H3693*IF(M3693="CH4",About!$B$102,IF(M3693="N2O",About!$B$103,1)),0)</f>
        <v>357505.17028959125</v>
      </c>
    </row>
    <row r="3694" spans="1:14" x14ac:dyDescent="0.35">
      <c r="A3694" s="134" t="s">
        <v>4130</v>
      </c>
      <c r="B3694" s="136" t="s">
        <v>4116</v>
      </c>
      <c r="C3694" s="135" t="s">
        <v>1506</v>
      </c>
      <c r="D3694" s="136" t="s">
        <v>4116</v>
      </c>
      <c r="E3694" s="136" t="s">
        <v>4091</v>
      </c>
      <c r="F3694" s="136" t="s">
        <v>4128</v>
      </c>
      <c r="G3694" s="137" t="s">
        <v>4093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35,0)</f>
        <v>112.63938897576421</v>
      </c>
      <c r="M3694" t="str">
        <f>INDEX('ICF pol crosswalk'!$C:$C,MATCH(D3694,'ICF pol crosswalk'!A:A,0))</f>
        <v>CO2</v>
      </c>
      <c r="N3694" s="218">
        <f>IFERROR(H3694*IF(M3694="CH4",About!$B$102,IF(M3694="N2O",About!$B$103,1)),0)</f>
        <v>4515.3319009342922</v>
      </c>
    </row>
    <row r="3695" spans="1:14" x14ac:dyDescent="0.35">
      <c r="A3695" s="134" t="s">
        <v>4131</v>
      </c>
      <c r="B3695" s="136" t="s">
        <v>4116</v>
      </c>
      <c r="C3695" s="135" t="s">
        <v>1511</v>
      </c>
      <c r="D3695" s="136" t="s">
        <v>4116</v>
      </c>
      <c r="E3695" s="136" t="s">
        <v>4091</v>
      </c>
      <c r="F3695" s="136" t="s">
        <v>4128</v>
      </c>
      <c r="G3695" s="137" t="s">
        <v>4093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35,0)</f>
        <v>136.51171561537075</v>
      </c>
      <c r="M3695" t="str">
        <f>INDEX('ICF pol crosswalk'!$C:$C,MATCH(D3695,'ICF pol crosswalk'!A:A,0))</f>
        <v>CO2</v>
      </c>
      <c r="N3695" s="218">
        <f>IFERROR(H3695*IF(M3695="CH4",About!$B$102,IF(M3695="N2O",About!$B$103,1)),0)</f>
        <v>137138.20220642322</v>
      </c>
    </row>
    <row r="3696" spans="1:14" x14ac:dyDescent="0.35">
      <c r="A3696" s="134" t="s">
        <v>4132</v>
      </c>
      <c r="B3696" s="136" t="s">
        <v>4116</v>
      </c>
      <c r="C3696" s="135" t="s">
        <v>1516</v>
      </c>
      <c r="D3696" s="136" t="s">
        <v>4116</v>
      </c>
      <c r="E3696" s="136" t="s">
        <v>4091</v>
      </c>
      <c r="F3696" s="136" t="s">
        <v>4128</v>
      </c>
      <c r="G3696" s="137" t="s">
        <v>4093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35,0)</f>
        <v>67.772870186964767</v>
      </c>
      <c r="M3696" t="str">
        <f>INDEX('ICF pol crosswalk'!$C:$C,MATCH(D3696,'ICF pol crosswalk'!A:A,0))</f>
        <v>CO2</v>
      </c>
      <c r="N3696" s="218">
        <f>IFERROR(H3696*IF(M3696="CH4",About!$B$102,IF(M3696="N2O",About!$B$103,1)),0)</f>
        <v>759692.14196849708</v>
      </c>
    </row>
    <row r="3697" spans="1:14" x14ac:dyDescent="0.35">
      <c r="A3697" s="134" t="s">
        <v>4133</v>
      </c>
      <c r="B3697" s="136" t="s">
        <v>4116</v>
      </c>
      <c r="C3697" s="135" t="s">
        <v>1521</v>
      </c>
      <c r="D3697" s="136" t="s">
        <v>4116</v>
      </c>
      <c r="E3697" s="136" t="s">
        <v>4091</v>
      </c>
      <c r="F3697" s="136" t="s">
        <v>4128</v>
      </c>
      <c r="G3697" s="137" t="s">
        <v>4093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35,0)</f>
        <v>110.81627884022862</v>
      </c>
      <c r="M3697" t="str">
        <f>INDEX('ICF pol crosswalk'!$C:$C,MATCH(D3697,'ICF pol crosswalk'!A:A,0))</f>
        <v>CO2</v>
      </c>
      <c r="N3697" s="218">
        <f>IFERROR(H3697*IF(M3697="CH4",About!$B$102,IF(M3697="N2O",About!$B$103,1)),0)</f>
        <v>58373.051335254189</v>
      </c>
    </row>
    <row r="3698" spans="1:14" x14ac:dyDescent="0.35">
      <c r="A3698" s="134" t="s">
        <v>4134</v>
      </c>
      <c r="B3698" s="136" t="s">
        <v>4116</v>
      </c>
      <c r="C3698" s="135" t="s">
        <v>1526</v>
      </c>
      <c r="D3698" s="136" t="s">
        <v>4116</v>
      </c>
      <c r="E3698" s="136" t="s">
        <v>4091</v>
      </c>
      <c r="F3698" s="136" t="s">
        <v>4128</v>
      </c>
      <c r="G3698" s="137" t="s">
        <v>4093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35,0)</f>
        <v>57.175590999962274</v>
      </c>
      <c r="M3698" t="str">
        <f>INDEX('ICF pol crosswalk'!$C:$C,MATCH(D3698,'ICF pol crosswalk'!A:A,0))</f>
        <v>CO2</v>
      </c>
      <c r="N3698" s="218">
        <f>IFERROR(H3698*IF(M3698="CH4",About!$B$102,IF(M3698="N2O",About!$B$103,1)),0)</f>
        <v>565142.43959237507</v>
      </c>
    </row>
    <row r="3699" spans="1:14" x14ac:dyDescent="0.35">
      <c r="A3699" s="134" t="s">
        <v>4135</v>
      </c>
      <c r="B3699" s="136" t="s">
        <v>4116</v>
      </c>
      <c r="C3699" s="135" t="s">
        <v>1531</v>
      </c>
      <c r="D3699" s="136" t="s">
        <v>4116</v>
      </c>
      <c r="E3699" s="136" t="s">
        <v>4091</v>
      </c>
      <c r="F3699" s="136" t="s">
        <v>4128</v>
      </c>
      <c r="G3699" s="137" t="s">
        <v>4093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35,0)</f>
        <v>290.95766407744611</v>
      </c>
      <c r="M3699" t="str">
        <f>INDEX('ICF pol crosswalk'!$C:$C,MATCH(D3699,'ICF pol crosswalk'!A:A,0))</f>
        <v>CO2</v>
      </c>
      <c r="N3699" s="218">
        <f>IFERROR(H3699*IF(M3699="CH4",About!$B$102,IF(M3699="N2O",About!$B$103,1)),0)</f>
        <v>334538.71862916183</v>
      </c>
    </row>
    <row r="3700" spans="1:14" x14ac:dyDescent="0.35">
      <c r="A3700" s="134" t="s">
        <v>4136</v>
      </c>
      <c r="B3700" s="136" t="s">
        <v>4116</v>
      </c>
      <c r="C3700" s="135" t="s">
        <v>1536</v>
      </c>
      <c r="D3700" s="136" t="s">
        <v>4116</v>
      </c>
      <c r="E3700" s="136" t="s">
        <v>4091</v>
      </c>
      <c r="F3700" s="136" t="s">
        <v>4128</v>
      </c>
      <c r="G3700" s="137" t="s">
        <v>4093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35,0)</f>
        <v>46.595626282841451</v>
      </c>
      <c r="M3700" t="str">
        <f>INDEX('ICF pol crosswalk'!$C:$C,MATCH(D3700,'ICF pol crosswalk'!A:A,0))</f>
        <v>CO2</v>
      </c>
      <c r="N3700" s="218">
        <f>IFERROR(H3700*IF(M3700="CH4",About!$B$102,IF(M3700="N2O",About!$B$103,1)),0)</f>
        <v>2227.0189013657819</v>
      </c>
    </row>
    <row r="3701" spans="1:14" x14ac:dyDescent="0.35">
      <c r="A3701" s="134" t="s">
        <v>4137</v>
      </c>
      <c r="B3701" s="136" t="s">
        <v>4116</v>
      </c>
      <c r="C3701" s="135" t="s">
        <v>1541</v>
      </c>
      <c r="D3701" s="136" t="s">
        <v>4116</v>
      </c>
      <c r="E3701" s="136" t="s">
        <v>4091</v>
      </c>
      <c r="F3701" s="136" t="s">
        <v>4128</v>
      </c>
      <c r="G3701" s="137" t="s">
        <v>4093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35,0)</f>
        <v>42.965076931738757</v>
      </c>
      <c r="M3701" t="str">
        <f>INDEX('ICF pol crosswalk'!$C:$C,MATCH(D3701,'ICF pol crosswalk'!A:A,0))</f>
        <v>CO2</v>
      </c>
      <c r="N3701" s="218">
        <f>IFERROR(H3701*IF(M3701="CH4",About!$B$102,IF(M3701="N2O",About!$B$103,1)),0)</f>
        <v>618135.97609005531</v>
      </c>
    </row>
    <row r="3702" spans="1:14" hidden="1" x14ac:dyDescent="0.35">
      <c r="A3702" s="134" t="s">
        <v>4138</v>
      </c>
      <c r="B3702" s="136" t="s">
        <v>4139</v>
      </c>
      <c r="C3702" s="135" t="s">
        <v>1487</v>
      </c>
      <c r="D3702" s="136" t="s">
        <v>4139</v>
      </c>
      <c r="E3702" s="136" t="s">
        <v>4091</v>
      </c>
      <c r="F3702" s="136" t="s">
        <v>4140</v>
      </c>
      <c r="G3702" s="137" t="s">
        <v>4105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35,0)</f>
        <v>16.988813009793368</v>
      </c>
      <c r="M3702" t="str">
        <f>INDEX('ICF pol crosswalk'!$C:$C,MATCH(D3702,'ICF pol crosswalk'!A:A,0))</f>
        <v>CO2</v>
      </c>
      <c r="N3702" s="218">
        <f>IFERROR(H3702*IF(M3702="CH4",About!$B$102,IF(M3702="N2O",About!$B$103,1)),0)</f>
        <v>223458.4582587</v>
      </c>
    </row>
    <row r="3703" spans="1:14" hidden="1" x14ac:dyDescent="0.35">
      <c r="A3703" s="134" t="s">
        <v>4141</v>
      </c>
      <c r="B3703" s="136" t="s">
        <v>4139</v>
      </c>
      <c r="C3703" s="135" t="s">
        <v>1501</v>
      </c>
      <c r="D3703" s="136" t="s">
        <v>4139</v>
      </c>
      <c r="E3703" s="136" t="s">
        <v>4091</v>
      </c>
      <c r="F3703" s="136" t="s">
        <v>4140</v>
      </c>
      <c r="G3703" s="137" t="s">
        <v>4105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35,0)</f>
        <v>25.52079098936558</v>
      </c>
      <c r="M3703" t="str">
        <f>INDEX('ICF pol crosswalk'!$C:$C,MATCH(D3703,'ICF pol crosswalk'!A:A,0))</f>
        <v>CO2</v>
      </c>
      <c r="N3703" s="218">
        <f>IFERROR(H3703*IF(M3703="CH4",About!$B$102,IF(M3703="N2O",About!$B$103,1)),0)</f>
        <v>674192.13817304978</v>
      </c>
    </row>
    <row r="3704" spans="1:14" hidden="1" x14ac:dyDescent="0.35">
      <c r="A3704" s="134" t="s">
        <v>4142</v>
      </c>
      <c r="B3704" s="136" t="s">
        <v>4139</v>
      </c>
      <c r="C3704" s="135" t="s">
        <v>1506</v>
      </c>
      <c r="D3704" s="136" t="s">
        <v>4139</v>
      </c>
      <c r="E3704" s="136" t="s">
        <v>4091</v>
      </c>
      <c r="F3704" s="136" t="s">
        <v>4140</v>
      </c>
      <c r="G3704" s="137" t="s">
        <v>4105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35,0)</f>
        <v>17.000710987110967</v>
      </c>
      <c r="M3704" t="str">
        <f>INDEX('ICF pol crosswalk'!$C:$C,MATCH(D3704,'ICF pol crosswalk'!A:A,0))</f>
        <v>CO2</v>
      </c>
      <c r="N3704" s="218">
        <f>IFERROR(H3704*IF(M3704="CH4",About!$B$102,IF(M3704="N2O",About!$B$103,1)),0)</f>
        <v>1230644.6085128996</v>
      </c>
    </row>
    <row r="3705" spans="1:14" hidden="1" x14ac:dyDescent="0.35">
      <c r="A3705" s="134" t="s">
        <v>4143</v>
      </c>
      <c r="B3705" s="136" t="s">
        <v>4139</v>
      </c>
      <c r="C3705" s="135" t="s">
        <v>1511</v>
      </c>
      <c r="D3705" s="136" t="s">
        <v>4139</v>
      </c>
      <c r="E3705" s="136" t="s">
        <v>4091</v>
      </c>
      <c r="F3705" s="136" t="s">
        <v>4140</v>
      </c>
      <c r="G3705" s="137" t="s">
        <v>4105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35,0)</f>
        <v>17.380638922853109</v>
      </c>
      <c r="M3705" t="str">
        <f>INDEX('ICF pol crosswalk'!$C:$C,MATCH(D3705,'ICF pol crosswalk'!A:A,0))</f>
        <v>CO2</v>
      </c>
      <c r="N3705" s="218">
        <f>IFERROR(H3705*IF(M3705="CH4",About!$B$102,IF(M3705="N2O",About!$B$103,1)),0)</f>
        <v>402597.32808014989</v>
      </c>
    </row>
    <row r="3706" spans="1:14" hidden="1" x14ac:dyDescent="0.35">
      <c r="A3706" s="134" t="s">
        <v>4144</v>
      </c>
      <c r="B3706" s="136" t="s">
        <v>4139</v>
      </c>
      <c r="C3706" s="135" t="s">
        <v>1516</v>
      </c>
      <c r="D3706" s="136" t="s">
        <v>4139</v>
      </c>
      <c r="E3706" s="136" t="s">
        <v>4091</v>
      </c>
      <c r="F3706" s="136" t="s">
        <v>4140</v>
      </c>
      <c r="G3706" s="137" t="s">
        <v>4105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35,0)</f>
        <v>6.7105816415302444</v>
      </c>
      <c r="M3706" t="str">
        <f>INDEX('ICF pol crosswalk'!$C:$C,MATCH(D3706,'ICF pol crosswalk'!A:A,0))</f>
        <v>CO2</v>
      </c>
      <c r="N3706" s="218">
        <f>IFERROR(H3706*IF(M3706="CH4",About!$B$102,IF(M3706="N2O",About!$B$103,1)),0)</f>
        <v>159713.75011199995</v>
      </c>
    </row>
    <row r="3707" spans="1:14" hidden="1" x14ac:dyDescent="0.35">
      <c r="A3707" s="134" t="s">
        <v>4145</v>
      </c>
      <c r="B3707" s="136" t="s">
        <v>4139</v>
      </c>
      <c r="C3707" s="135" t="s">
        <v>1521</v>
      </c>
      <c r="D3707" s="136" t="s">
        <v>4139</v>
      </c>
      <c r="E3707" s="136" t="s">
        <v>4091</v>
      </c>
      <c r="F3707" s="136" t="s">
        <v>4140</v>
      </c>
      <c r="G3707" s="137" t="s">
        <v>4105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35,0)</f>
        <v>11.816521347225571</v>
      </c>
      <c r="M3707" t="str">
        <f>INDEX('ICF pol crosswalk'!$C:$C,MATCH(D3707,'ICF pol crosswalk'!A:A,0))</f>
        <v>CO2</v>
      </c>
      <c r="N3707" s="218">
        <f>IFERROR(H3707*IF(M3707="CH4",About!$B$102,IF(M3707="N2O",About!$B$103,1)),0)</f>
        <v>201486.59769839994</v>
      </c>
    </row>
    <row r="3708" spans="1:14" hidden="1" x14ac:dyDescent="0.35">
      <c r="A3708" s="134" t="s">
        <v>4146</v>
      </c>
      <c r="B3708" s="136" t="s">
        <v>4139</v>
      </c>
      <c r="C3708" s="135" t="s">
        <v>1526</v>
      </c>
      <c r="D3708" s="136" t="s">
        <v>4139</v>
      </c>
      <c r="E3708" s="136" t="s">
        <v>4091</v>
      </c>
      <c r="F3708" s="136" t="s">
        <v>4140</v>
      </c>
      <c r="G3708" s="137" t="s">
        <v>4105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35,0)</f>
        <v>10.571421907918447</v>
      </c>
      <c r="M3708" t="str">
        <f>INDEX('ICF pol crosswalk'!$C:$C,MATCH(D3708,'ICF pol crosswalk'!A:A,0))</f>
        <v>CO2</v>
      </c>
      <c r="N3708" s="218">
        <f>IFERROR(H3708*IF(M3708="CH4",About!$B$102,IF(M3708="N2O",About!$B$103,1)),0)</f>
        <v>548433.66597389989</v>
      </c>
    </row>
    <row r="3709" spans="1:14" hidden="1" x14ac:dyDescent="0.35">
      <c r="A3709" s="134" t="s">
        <v>4147</v>
      </c>
      <c r="B3709" s="136" t="s">
        <v>4139</v>
      </c>
      <c r="C3709" s="135" t="s">
        <v>1531</v>
      </c>
      <c r="D3709" s="136" t="s">
        <v>4139</v>
      </c>
      <c r="E3709" s="136" t="s">
        <v>4091</v>
      </c>
      <c r="F3709" s="136" t="s">
        <v>4140</v>
      </c>
      <c r="G3709" s="137" t="s">
        <v>4105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35,0)</f>
        <v>13.255590707235164</v>
      </c>
      <c r="M3709" t="str">
        <f>INDEX('ICF pol crosswalk'!$C:$C,MATCH(D3709,'ICF pol crosswalk'!A:A,0))</f>
        <v>CO2</v>
      </c>
      <c r="N3709" s="218">
        <f>IFERROR(H3709*IF(M3709="CH4",About!$B$102,IF(M3709="N2O",About!$B$103,1)),0)</f>
        <v>396081.45008144988</v>
      </c>
    </row>
    <row r="3710" spans="1:14" hidden="1" x14ac:dyDescent="0.35">
      <c r="A3710" s="134" t="s">
        <v>4148</v>
      </c>
      <c r="B3710" s="136" t="s">
        <v>4139</v>
      </c>
      <c r="C3710" s="135" t="s">
        <v>1536</v>
      </c>
      <c r="D3710" s="136" t="s">
        <v>4139</v>
      </c>
      <c r="E3710" s="136" t="s">
        <v>4091</v>
      </c>
      <c r="F3710" s="136" t="s">
        <v>4140</v>
      </c>
      <c r="G3710" s="137" t="s">
        <v>4105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35,0)</f>
        <v>9.1796536576197365</v>
      </c>
      <c r="M3710" t="str">
        <f>INDEX('ICF pol crosswalk'!$C:$C,MATCH(D3710,'ICF pol crosswalk'!A:A,0))</f>
        <v>CO2</v>
      </c>
      <c r="N3710" s="218">
        <f>IFERROR(H3710*IF(M3710="CH4",About!$B$102,IF(M3710="N2O",About!$B$103,1)),0)</f>
        <v>667017.90422924981</v>
      </c>
    </row>
    <row r="3711" spans="1:14" hidden="1" x14ac:dyDescent="0.35">
      <c r="A3711" s="134" t="s">
        <v>4149</v>
      </c>
      <c r="B3711" s="136" t="s">
        <v>4139</v>
      </c>
      <c r="C3711" s="135" t="s">
        <v>1541</v>
      </c>
      <c r="D3711" s="136" t="s">
        <v>4139</v>
      </c>
      <c r="E3711" s="136" t="s">
        <v>4091</v>
      </c>
      <c r="F3711" s="136" t="s">
        <v>4140</v>
      </c>
      <c r="G3711" s="137" t="s">
        <v>4105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35,0)</f>
        <v>15.215519056276202</v>
      </c>
      <c r="M3711" t="str">
        <f>INDEX('ICF pol crosswalk'!$C:$C,MATCH(D3711,'ICF pol crosswalk'!A:A,0))</f>
        <v>CO2</v>
      </c>
      <c r="N3711" s="218">
        <f>IFERROR(H3711*IF(M3711="CH4",About!$B$102,IF(M3711="N2O",About!$B$103,1)),0)</f>
        <v>291795.37104059994</v>
      </c>
    </row>
    <row r="3712" spans="1:14" hidden="1" x14ac:dyDescent="0.35">
      <c r="A3712" s="134" t="s">
        <v>4150</v>
      </c>
      <c r="B3712" s="136" t="s">
        <v>4139</v>
      </c>
      <c r="C3712" s="135" t="s">
        <v>1487</v>
      </c>
      <c r="D3712" s="136" t="s">
        <v>4139</v>
      </c>
      <c r="E3712" s="136" t="s">
        <v>4091</v>
      </c>
      <c r="F3712" s="136" t="s">
        <v>4151</v>
      </c>
      <c r="G3712" s="137" t="s">
        <v>4093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35,0)</f>
        <v>43.913652331849754</v>
      </c>
      <c r="M3712" t="str">
        <f>INDEX('ICF pol crosswalk'!$C:$C,MATCH(D3712,'ICF pol crosswalk'!A:A,0))</f>
        <v>CO2</v>
      </c>
      <c r="N3712" s="218">
        <f>IFERROR(H3712*IF(M3712="CH4",About!$B$102,IF(M3712="N2O",About!$B$103,1)),0)</f>
        <v>223458.4582587</v>
      </c>
    </row>
    <row r="3713" spans="1:14" hidden="1" x14ac:dyDescent="0.35">
      <c r="A3713" s="134" t="s">
        <v>4152</v>
      </c>
      <c r="B3713" s="136" t="s">
        <v>4139</v>
      </c>
      <c r="C3713" s="135" t="s">
        <v>1501</v>
      </c>
      <c r="D3713" s="136" t="s">
        <v>4139</v>
      </c>
      <c r="E3713" s="136" t="s">
        <v>4091</v>
      </c>
      <c r="F3713" s="136" t="s">
        <v>4151</v>
      </c>
      <c r="G3713" s="137" t="s">
        <v>4093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35,0)</f>
        <v>38.253648699334548</v>
      </c>
      <c r="M3713" t="str">
        <f>INDEX('ICF pol crosswalk'!$C:$C,MATCH(D3713,'ICF pol crosswalk'!A:A,0))</f>
        <v>CO2</v>
      </c>
      <c r="N3713" s="218">
        <f>IFERROR(H3713*IF(M3713="CH4",About!$B$102,IF(M3713="N2O",About!$B$103,1)),0)</f>
        <v>674192.13817304978</v>
      </c>
    </row>
    <row r="3714" spans="1:14" hidden="1" x14ac:dyDescent="0.35">
      <c r="A3714" s="134" t="s">
        <v>4153</v>
      </c>
      <c r="B3714" s="136" t="s">
        <v>4139</v>
      </c>
      <c r="C3714" s="135" t="s">
        <v>1506</v>
      </c>
      <c r="D3714" s="136" t="s">
        <v>4139</v>
      </c>
      <c r="E3714" s="136" t="s">
        <v>4091</v>
      </c>
      <c r="F3714" s="136" t="s">
        <v>4151</v>
      </c>
      <c r="G3714" s="137" t="s">
        <v>4093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35,0)</f>
        <v>17.232352509273777</v>
      </c>
      <c r="M3714" t="str">
        <f>INDEX('ICF pol crosswalk'!$C:$C,MATCH(D3714,'ICF pol crosswalk'!A:A,0))</f>
        <v>CO2</v>
      </c>
      <c r="N3714" s="218">
        <f>IFERROR(H3714*IF(M3714="CH4",About!$B$102,IF(M3714="N2O",About!$B$103,1)),0)</f>
        <v>1230644.6085128996</v>
      </c>
    </row>
    <row r="3715" spans="1:14" hidden="1" x14ac:dyDescent="0.35">
      <c r="A3715" s="134" t="s">
        <v>4154</v>
      </c>
      <c r="B3715" s="136" t="s">
        <v>4139</v>
      </c>
      <c r="C3715" s="135" t="s">
        <v>1511</v>
      </c>
      <c r="D3715" s="136" t="s">
        <v>4139</v>
      </c>
      <c r="E3715" s="136" t="s">
        <v>4091</v>
      </c>
      <c r="F3715" s="136" t="s">
        <v>4151</v>
      </c>
      <c r="G3715" s="137" t="s">
        <v>4093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35,0)</f>
        <v>42.577802051700296</v>
      </c>
      <c r="M3715" t="str">
        <f>INDEX('ICF pol crosswalk'!$C:$C,MATCH(D3715,'ICF pol crosswalk'!A:A,0))</f>
        <v>CO2</v>
      </c>
      <c r="N3715" s="218">
        <f>IFERROR(H3715*IF(M3715="CH4",About!$B$102,IF(M3715="N2O",About!$B$103,1)),0)</f>
        <v>402597.32808014989</v>
      </c>
    </row>
    <row r="3716" spans="1:14" hidden="1" x14ac:dyDescent="0.35">
      <c r="A3716" s="134" t="s">
        <v>4155</v>
      </c>
      <c r="B3716" s="136" t="s">
        <v>4139</v>
      </c>
      <c r="C3716" s="135" t="s">
        <v>1516</v>
      </c>
      <c r="D3716" s="136" t="s">
        <v>4139</v>
      </c>
      <c r="E3716" s="136" t="s">
        <v>4091</v>
      </c>
      <c r="F3716" s="136" t="s">
        <v>4151</v>
      </c>
      <c r="G3716" s="137" t="s">
        <v>4093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35,0)</f>
        <v>32.237357223035595</v>
      </c>
      <c r="M3716" t="str">
        <f>INDEX('ICF pol crosswalk'!$C:$C,MATCH(D3716,'ICF pol crosswalk'!A:A,0))</f>
        <v>CO2</v>
      </c>
      <c r="N3716" s="218">
        <f>IFERROR(H3716*IF(M3716="CH4",About!$B$102,IF(M3716="N2O",About!$B$103,1)),0)</f>
        <v>159713.75011199995</v>
      </c>
    </row>
    <row r="3717" spans="1:14" hidden="1" x14ac:dyDescent="0.35">
      <c r="A3717" s="134" t="s">
        <v>4156</v>
      </c>
      <c r="B3717" s="136" t="s">
        <v>4139</v>
      </c>
      <c r="C3717" s="135" t="s">
        <v>1521</v>
      </c>
      <c r="D3717" s="136" t="s">
        <v>4139</v>
      </c>
      <c r="E3717" s="136" t="s">
        <v>4091</v>
      </c>
      <c r="F3717" s="136" t="s">
        <v>4151</v>
      </c>
      <c r="G3717" s="137" t="s">
        <v>4093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35,0)</f>
        <v>58.641428363110279</v>
      </c>
      <c r="M3717" t="str">
        <f>INDEX('ICF pol crosswalk'!$C:$C,MATCH(D3717,'ICF pol crosswalk'!A:A,0))</f>
        <v>CO2</v>
      </c>
      <c r="N3717" s="218">
        <f>IFERROR(H3717*IF(M3717="CH4",About!$B$102,IF(M3717="N2O",About!$B$103,1)),0)</f>
        <v>201486.59769839994</v>
      </c>
    </row>
    <row r="3718" spans="1:14" hidden="1" x14ac:dyDescent="0.35">
      <c r="A3718" s="134" t="s">
        <v>4157</v>
      </c>
      <c r="B3718" s="136" t="s">
        <v>4139</v>
      </c>
      <c r="C3718" s="135" t="s">
        <v>1526</v>
      </c>
      <c r="D3718" s="136" t="s">
        <v>4139</v>
      </c>
      <c r="E3718" s="136" t="s">
        <v>4091</v>
      </c>
      <c r="F3718" s="136" t="s">
        <v>4151</v>
      </c>
      <c r="G3718" s="137" t="s">
        <v>4093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35,0)</f>
        <v>19.212395299229744</v>
      </c>
      <c r="M3718" t="str">
        <f>INDEX('ICF pol crosswalk'!$C:$C,MATCH(D3718,'ICF pol crosswalk'!A:A,0))</f>
        <v>CO2</v>
      </c>
      <c r="N3718" s="218">
        <f>IFERROR(H3718*IF(M3718="CH4",About!$B$102,IF(M3718="N2O",About!$B$103,1)),0)</f>
        <v>548433.66597389989</v>
      </c>
    </row>
    <row r="3719" spans="1:14" hidden="1" x14ac:dyDescent="0.35">
      <c r="A3719" s="134" t="s">
        <v>4158</v>
      </c>
      <c r="B3719" s="136" t="s">
        <v>4139</v>
      </c>
      <c r="C3719" s="135" t="s">
        <v>1531</v>
      </c>
      <c r="D3719" s="136" t="s">
        <v>4139</v>
      </c>
      <c r="E3719" s="136" t="s">
        <v>4091</v>
      </c>
      <c r="F3719" s="136" t="s">
        <v>4151</v>
      </c>
      <c r="G3719" s="137" t="s">
        <v>4093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35,0)</f>
        <v>56.644919283708042</v>
      </c>
      <c r="M3719" t="str">
        <f>INDEX('ICF pol crosswalk'!$C:$C,MATCH(D3719,'ICF pol crosswalk'!A:A,0))</f>
        <v>CO2</v>
      </c>
      <c r="N3719" s="218">
        <f>IFERROR(H3719*IF(M3719="CH4",About!$B$102,IF(M3719="N2O",About!$B$103,1)),0)</f>
        <v>396081.45008144988</v>
      </c>
    </row>
    <row r="3720" spans="1:14" hidden="1" x14ac:dyDescent="0.35">
      <c r="A3720" s="134" t="s">
        <v>4159</v>
      </c>
      <c r="B3720" s="136" t="s">
        <v>4139</v>
      </c>
      <c r="C3720" s="135" t="s">
        <v>1536</v>
      </c>
      <c r="D3720" s="136" t="s">
        <v>4139</v>
      </c>
      <c r="E3720" s="136" t="s">
        <v>4091</v>
      </c>
      <c r="F3720" s="136" t="s">
        <v>4151</v>
      </c>
      <c r="G3720" s="137" t="s">
        <v>4093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35,0)</f>
        <v>41.290589582263337</v>
      </c>
      <c r="M3720" t="str">
        <f>INDEX('ICF pol crosswalk'!$C:$C,MATCH(D3720,'ICF pol crosswalk'!A:A,0))</f>
        <v>CO2</v>
      </c>
      <c r="N3720" s="218">
        <f>IFERROR(H3720*IF(M3720="CH4",About!$B$102,IF(M3720="N2O",About!$B$103,1)),0)</f>
        <v>667017.90422924981</v>
      </c>
    </row>
    <row r="3721" spans="1:14" hidden="1" x14ac:dyDescent="0.35">
      <c r="A3721" s="134" t="s">
        <v>4160</v>
      </c>
      <c r="B3721" s="136" t="s">
        <v>4139</v>
      </c>
      <c r="C3721" s="135" t="s">
        <v>1541</v>
      </c>
      <c r="D3721" s="136" t="s">
        <v>4139</v>
      </c>
      <c r="E3721" s="136" t="s">
        <v>4091</v>
      </c>
      <c r="F3721" s="136" t="s">
        <v>4151</v>
      </c>
      <c r="G3721" s="137" t="s">
        <v>4093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35,0)</f>
        <v>17.193339946988893</v>
      </c>
      <c r="M3721" t="str">
        <f>INDEX('ICF pol crosswalk'!$C:$C,MATCH(D3721,'ICF pol crosswalk'!A:A,0))</f>
        <v>CO2</v>
      </c>
      <c r="N3721" s="218">
        <f>IFERROR(H3721*IF(M3721="CH4",About!$B$102,IF(M3721="N2O",About!$B$103,1)),0)</f>
        <v>291795.37104059994</v>
      </c>
    </row>
    <row r="3722" spans="1:14" hidden="1" x14ac:dyDescent="0.35">
      <c r="A3722" s="134" t="s">
        <v>4161</v>
      </c>
      <c r="B3722" s="136" t="s">
        <v>4162</v>
      </c>
      <c r="C3722" s="135" t="s">
        <v>1487</v>
      </c>
      <c r="D3722" s="136" t="s">
        <v>4162</v>
      </c>
      <c r="E3722" s="136" t="s">
        <v>4091</v>
      </c>
      <c r="F3722" s="136" t="s">
        <v>4163</v>
      </c>
      <c r="G3722" s="137" t="s">
        <v>4105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35,0)</f>
        <v>44.14077789082728</v>
      </c>
      <c r="M3722" t="str">
        <f>INDEX('ICF pol crosswalk'!$C:$C,MATCH(D3722,'ICF pol crosswalk'!A:A,0))</f>
        <v>CO2</v>
      </c>
      <c r="N3722" s="218">
        <f>IFERROR(H3722*IF(M3722="CH4",About!$B$102,IF(M3722="N2O",About!$B$103,1)),0)</f>
        <v>36858.959100000007</v>
      </c>
    </row>
    <row r="3723" spans="1:14" hidden="1" x14ac:dyDescent="0.35">
      <c r="A3723" s="134" t="s">
        <v>4164</v>
      </c>
      <c r="B3723" s="136" t="s">
        <v>4162</v>
      </c>
      <c r="C3723" s="135" t="s">
        <v>1501</v>
      </c>
      <c r="D3723" s="136" t="s">
        <v>4162</v>
      </c>
      <c r="E3723" s="136" t="s">
        <v>4091</v>
      </c>
      <c r="F3723" s="136" t="s">
        <v>4163</v>
      </c>
      <c r="G3723" s="137" t="s">
        <v>4105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35,0)</f>
        <v>66.308786023510052</v>
      </c>
      <c r="M3723" t="str">
        <f>INDEX('ICF pol crosswalk'!$C:$C,MATCH(D3723,'ICF pol crosswalk'!A:A,0))</f>
        <v>CO2</v>
      </c>
      <c r="N3723" s="218">
        <f>IFERROR(H3723*IF(M3723="CH4",About!$B$102,IF(M3723="N2O",About!$B$103,1)),0)</f>
        <v>111206.44364999999</v>
      </c>
    </row>
    <row r="3724" spans="1:14" hidden="1" x14ac:dyDescent="0.35">
      <c r="A3724" s="134" t="s">
        <v>4165</v>
      </c>
      <c r="B3724" s="136" t="s">
        <v>4162</v>
      </c>
      <c r="C3724" s="135" t="s">
        <v>1506</v>
      </c>
      <c r="D3724" s="136" t="s">
        <v>4162</v>
      </c>
      <c r="E3724" s="136" t="s">
        <v>4091</v>
      </c>
      <c r="F3724" s="136" t="s">
        <v>4163</v>
      </c>
      <c r="G3724" s="137" t="s">
        <v>4105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35,0)</f>
        <v>44.171691526395776</v>
      </c>
      <c r="M3724" t="str">
        <f>INDEX('ICF pol crosswalk'!$C:$C,MATCH(D3724,'ICF pol crosswalk'!A:A,0))</f>
        <v>CO2</v>
      </c>
      <c r="N3724" s="218">
        <f>IFERROR(H3724*IF(M3724="CH4",About!$B$102,IF(M3724="N2O",About!$B$103,1)),0)</f>
        <v>202991.99969999996</v>
      </c>
    </row>
    <row r="3725" spans="1:14" hidden="1" x14ac:dyDescent="0.35">
      <c r="A3725" s="134" t="s">
        <v>4166</v>
      </c>
      <c r="B3725" s="136" t="s">
        <v>4162</v>
      </c>
      <c r="C3725" s="135" t="s">
        <v>1511</v>
      </c>
      <c r="D3725" s="136" t="s">
        <v>4162</v>
      </c>
      <c r="E3725" s="136" t="s">
        <v>4091</v>
      </c>
      <c r="F3725" s="136" t="s">
        <v>4163</v>
      </c>
      <c r="G3725" s="137" t="s">
        <v>4105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35,0)</f>
        <v>45.15883021680618</v>
      </c>
      <c r="M3725" t="str">
        <f>INDEX('ICF pol crosswalk'!$C:$C,MATCH(D3725,'ICF pol crosswalk'!A:A,0))</f>
        <v>CO2</v>
      </c>
      <c r="N3725" s="218">
        <f>IFERROR(H3725*IF(M3725="CH4",About!$B$102,IF(M3725="N2O",About!$B$103,1)),0)</f>
        <v>66407.503949999998</v>
      </c>
    </row>
    <row r="3726" spans="1:14" hidden="1" x14ac:dyDescent="0.35">
      <c r="A3726" s="134" t="s">
        <v>4167</v>
      </c>
      <c r="B3726" s="136" t="s">
        <v>4162</v>
      </c>
      <c r="C3726" s="135" t="s">
        <v>1516</v>
      </c>
      <c r="D3726" s="136" t="s">
        <v>4162</v>
      </c>
      <c r="E3726" s="136" t="s">
        <v>4091</v>
      </c>
      <c r="F3726" s="136" t="s">
        <v>4163</v>
      </c>
      <c r="G3726" s="137" t="s">
        <v>4105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35,0)</f>
        <v>17.435608572905966</v>
      </c>
      <c r="M3726" t="str">
        <f>INDEX('ICF pol crosswalk'!$C:$C,MATCH(D3726,'ICF pol crosswalk'!A:A,0))</f>
        <v>CO2</v>
      </c>
      <c r="N3726" s="218">
        <f>IFERROR(H3726*IF(M3726="CH4",About!$B$102,IF(M3726="N2O",About!$B$103,1)),0)</f>
        <v>26344.415999999997</v>
      </c>
    </row>
    <row r="3727" spans="1:14" hidden="1" x14ac:dyDescent="0.35">
      <c r="A3727" s="134" t="s">
        <v>4168</v>
      </c>
      <c r="B3727" s="136" t="s">
        <v>4162</v>
      </c>
      <c r="C3727" s="135" t="s">
        <v>1521</v>
      </c>
      <c r="D3727" s="136" t="s">
        <v>4162</v>
      </c>
      <c r="E3727" s="136" t="s">
        <v>4091</v>
      </c>
      <c r="F3727" s="136" t="s">
        <v>4163</v>
      </c>
      <c r="G3727" s="137" t="s">
        <v>4105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35,0)</f>
        <v>30.701994537783609</v>
      </c>
      <c r="M3727" t="str">
        <f>INDEX('ICF pol crosswalk'!$C:$C,MATCH(D3727,'ICF pol crosswalk'!A:A,0))</f>
        <v>CO2</v>
      </c>
      <c r="N3727" s="218">
        <f>IFERROR(H3727*IF(M3727="CH4",About!$B$102,IF(M3727="N2O",About!$B$103,1)),0)</f>
        <v>33234.751199999992</v>
      </c>
    </row>
    <row r="3728" spans="1:14" hidden="1" x14ac:dyDescent="0.35">
      <c r="A3728" s="134" t="s">
        <v>4169</v>
      </c>
      <c r="B3728" s="136" t="s">
        <v>4162</v>
      </c>
      <c r="C3728" s="135" t="s">
        <v>1526</v>
      </c>
      <c r="D3728" s="136" t="s">
        <v>4162</v>
      </c>
      <c r="E3728" s="136" t="s">
        <v>4091</v>
      </c>
      <c r="F3728" s="136" t="s">
        <v>4163</v>
      </c>
      <c r="G3728" s="137" t="s">
        <v>4105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35,0)</f>
        <v>27.466944639314111</v>
      </c>
      <c r="M3728" t="str">
        <f>INDEX('ICF pol crosswalk'!$C:$C,MATCH(D3728,'ICF pol crosswalk'!A:A,0))</f>
        <v>CO2</v>
      </c>
      <c r="N3728" s="218">
        <f>IFERROR(H3728*IF(M3728="CH4",About!$B$102,IF(M3728="N2O",About!$B$103,1)),0)</f>
        <v>90462.872700000007</v>
      </c>
    </row>
    <row r="3729" spans="1:14" hidden="1" x14ac:dyDescent="0.35">
      <c r="A3729" s="134" t="s">
        <v>4170</v>
      </c>
      <c r="B3729" s="136" t="s">
        <v>4162</v>
      </c>
      <c r="C3729" s="135" t="s">
        <v>1531</v>
      </c>
      <c r="D3729" s="136" t="s">
        <v>4162</v>
      </c>
      <c r="E3729" s="136" t="s">
        <v>4091</v>
      </c>
      <c r="F3729" s="136" t="s">
        <v>4163</v>
      </c>
      <c r="G3729" s="137" t="s">
        <v>4105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35,0)</f>
        <v>34.441022152783006</v>
      </c>
      <c r="M3729" t="str">
        <f>INDEX('ICF pol crosswalk'!$C:$C,MATCH(D3729,'ICF pol crosswalk'!A:A,0))</f>
        <v>CO2</v>
      </c>
      <c r="N3729" s="218">
        <f>IFERROR(H3729*IF(M3729="CH4",About!$B$102,IF(M3729="N2O",About!$B$103,1)),0)</f>
        <v>65332.724849999984</v>
      </c>
    </row>
    <row r="3730" spans="1:14" hidden="1" x14ac:dyDescent="0.35">
      <c r="A3730" s="134" t="s">
        <v>4171</v>
      </c>
      <c r="B3730" s="136" t="s">
        <v>4162</v>
      </c>
      <c r="C3730" s="135" t="s">
        <v>1536</v>
      </c>
      <c r="D3730" s="136" t="s">
        <v>4162</v>
      </c>
      <c r="E3730" s="136" t="s">
        <v>4091</v>
      </c>
      <c r="F3730" s="136" t="s">
        <v>4163</v>
      </c>
      <c r="G3730" s="137" t="s">
        <v>4105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35,0)</f>
        <v>23.850816003574423</v>
      </c>
      <c r="M3730" t="str">
        <f>INDEX('ICF pol crosswalk'!$C:$C,MATCH(D3730,'ICF pol crosswalk'!A:A,0))</f>
        <v>CO2</v>
      </c>
      <c r="N3730" s="218">
        <f>IFERROR(H3730*IF(M3730="CH4",About!$B$102,IF(M3730="N2O",About!$B$103,1)),0)</f>
        <v>110023.07024999999</v>
      </c>
    </row>
    <row r="3731" spans="1:14" hidden="1" x14ac:dyDescent="0.35">
      <c r="A3731" s="134" t="s">
        <v>4172</v>
      </c>
      <c r="B3731" s="136" t="s">
        <v>4162</v>
      </c>
      <c r="C3731" s="135" t="s">
        <v>1541</v>
      </c>
      <c r="D3731" s="136" t="s">
        <v>4162</v>
      </c>
      <c r="E3731" s="136" t="s">
        <v>4091</v>
      </c>
      <c r="F3731" s="136" t="s">
        <v>4163</v>
      </c>
      <c r="G3731" s="137" t="s">
        <v>4105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35,0)</f>
        <v>39.533359203469544</v>
      </c>
      <c r="M3731" t="str">
        <f>INDEX('ICF pol crosswalk'!$C:$C,MATCH(D3731,'ICF pol crosswalk'!A:A,0))</f>
        <v>CO2</v>
      </c>
      <c r="N3731" s="218">
        <f>IFERROR(H3731*IF(M3731="CH4",About!$B$102,IF(M3731="N2O",About!$B$103,1)),0)</f>
        <v>48130.975799999993</v>
      </c>
    </row>
    <row r="3732" spans="1:14" hidden="1" x14ac:dyDescent="0.35">
      <c r="A3732" s="134" t="s">
        <v>4173</v>
      </c>
      <c r="B3732" s="136" t="s">
        <v>4162</v>
      </c>
      <c r="C3732" s="135" t="s">
        <v>1487</v>
      </c>
      <c r="D3732" s="136" t="s">
        <v>4162</v>
      </c>
      <c r="E3732" s="136" t="s">
        <v>4091</v>
      </c>
      <c r="F3732" s="136" t="s">
        <v>4174</v>
      </c>
      <c r="G3732" s="137" t="s">
        <v>4093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35,0)</f>
        <v>114.09759898103475</v>
      </c>
      <c r="M3732" t="str">
        <f>INDEX('ICF pol crosswalk'!$C:$C,MATCH(D3732,'ICF pol crosswalk'!A:A,0))</f>
        <v>CO2</v>
      </c>
      <c r="N3732" s="218">
        <f>IFERROR(H3732*IF(M3732="CH4",About!$B$102,IF(M3732="N2O",About!$B$103,1)),0)</f>
        <v>36858.959100000007</v>
      </c>
    </row>
    <row r="3733" spans="1:14" hidden="1" x14ac:dyDescent="0.35">
      <c r="A3733" s="134" t="s">
        <v>4175</v>
      </c>
      <c r="B3733" s="136" t="s">
        <v>4162</v>
      </c>
      <c r="C3733" s="135" t="s">
        <v>1501</v>
      </c>
      <c r="D3733" s="136" t="s">
        <v>4162</v>
      </c>
      <c r="E3733" s="136" t="s">
        <v>4091</v>
      </c>
      <c r="F3733" s="136" t="s">
        <v>4174</v>
      </c>
      <c r="G3733" s="137" t="s">
        <v>4093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35,0)</f>
        <v>99.39162964344132</v>
      </c>
      <c r="M3733" t="str">
        <f>INDEX('ICF pol crosswalk'!$C:$C,MATCH(D3733,'ICF pol crosswalk'!A:A,0))</f>
        <v>CO2</v>
      </c>
      <c r="N3733" s="218">
        <f>IFERROR(H3733*IF(M3733="CH4",About!$B$102,IF(M3733="N2O",About!$B$103,1)),0)</f>
        <v>111206.44364999999</v>
      </c>
    </row>
    <row r="3734" spans="1:14" hidden="1" x14ac:dyDescent="0.35">
      <c r="A3734" s="134" t="s">
        <v>4176</v>
      </c>
      <c r="B3734" s="136" t="s">
        <v>4162</v>
      </c>
      <c r="C3734" s="135" t="s">
        <v>1506</v>
      </c>
      <c r="D3734" s="136" t="s">
        <v>4162</v>
      </c>
      <c r="E3734" s="136" t="s">
        <v>4091</v>
      </c>
      <c r="F3734" s="136" t="s">
        <v>4174</v>
      </c>
      <c r="G3734" s="137" t="s">
        <v>4093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35,0)</f>
        <v>44.773548582223498</v>
      </c>
      <c r="M3734" t="str">
        <f>INDEX('ICF pol crosswalk'!$C:$C,MATCH(D3734,'ICF pol crosswalk'!A:A,0))</f>
        <v>CO2</v>
      </c>
      <c r="N3734" s="218">
        <f>IFERROR(H3734*IF(M3734="CH4",About!$B$102,IF(M3734="N2O",About!$B$103,1)),0)</f>
        <v>202991.99969999996</v>
      </c>
    </row>
    <row r="3735" spans="1:14" hidden="1" x14ac:dyDescent="0.35">
      <c r="A3735" s="134" t="s">
        <v>4177</v>
      </c>
      <c r="B3735" s="136" t="s">
        <v>4162</v>
      </c>
      <c r="C3735" s="135" t="s">
        <v>1511</v>
      </c>
      <c r="D3735" s="136" t="s">
        <v>4162</v>
      </c>
      <c r="E3735" s="136" t="s">
        <v>4091</v>
      </c>
      <c r="F3735" s="136" t="s">
        <v>4174</v>
      </c>
      <c r="G3735" s="137" t="s">
        <v>4093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35,0)</f>
        <v>110.62675787650993</v>
      </c>
      <c r="M3735" t="str">
        <f>INDEX('ICF pol crosswalk'!$C:$C,MATCH(D3735,'ICF pol crosswalk'!A:A,0))</f>
        <v>CO2</v>
      </c>
      <c r="N3735" s="218">
        <f>IFERROR(H3735*IF(M3735="CH4",About!$B$102,IF(M3735="N2O",About!$B$103,1)),0)</f>
        <v>66407.503949999998</v>
      </c>
    </row>
    <row r="3736" spans="1:14" hidden="1" x14ac:dyDescent="0.35">
      <c r="A3736" s="134" t="s">
        <v>4178</v>
      </c>
      <c r="B3736" s="136" t="s">
        <v>4162</v>
      </c>
      <c r="C3736" s="135" t="s">
        <v>1516</v>
      </c>
      <c r="D3736" s="136" t="s">
        <v>4162</v>
      </c>
      <c r="E3736" s="136" t="s">
        <v>4091</v>
      </c>
      <c r="F3736" s="136" t="s">
        <v>4174</v>
      </c>
      <c r="G3736" s="137" t="s">
        <v>4093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35,0)</f>
        <v>83.759943920094898</v>
      </c>
      <c r="M3736" t="str">
        <f>INDEX('ICF pol crosswalk'!$C:$C,MATCH(D3736,'ICF pol crosswalk'!A:A,0))</f>
        <v>CO2</v>
      </c>
      <c r="N3736" s="218">
        <f>IFERROR(H3736*IF(M3736="CH4",About!$B$102,IF(M3736="N2O",About!$B$103,1)),0)</f>
        <v>26344.415999999997</v>
      </c>
    </row>
    <row r="3737" spans="1:14" hidden="1" x14ac:dyDescent="0.35">
      <c r="A3737" s="134" t="s">
        <v>4179</v>
      </c>
      <c r="B3737" s="136" t="s">
        <v>4162</v>
      </c>
      <c r="C3737" s="135" t="s">
        <v>1521</v>
      </c>
      <c r="D3737" s="136" t="s">
        <v>4162</v>
      </c>
      <c r="E3737" s="136" t="s">
        <v>4091</v>
      </c>
      <c r="F3737" s="136" t="s">
        <v>4174</v>
      </c>
      <c r="G3737" s="137" t="s">
        <v>4093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35,0)</f>
        <v>152.36369151186472</v>
      </c>
      <c r="M3737" t="str">
        <f>INDEX('ICF pol crosswalk'!$C:$C,MATCH(D3737,'ICF pol crosswalk'!A:A,0))</f>
        <v>CO2</v>
      </c>
      <c r="N3737" s="218">
        <f>IFERROR(H3737*IF(M3737="CH4",About!$B$102,IF(M3737="N2O",About!$B$103,1)),0)</f>
        <v>33234.751199999992</v>
      </c>
    </row>
    <row r="3738" spans="1:14" hidden="1" x14ac:dyDescent="0.35">
      <c r="A3738" s="134" t="s">
        <v>4180</v>
      </c>
      <c r="B3738" s="136" t="s">
        <v>4162</v>
      </c>
      <c r="C3738" s="135" t="s">
        <v>1526</v>
      </c>
      <c r="D3738" s="136" t="s">
        <v>4162</v>
      </c>
      <c r="E3738" s="136" t="s">
        <v>4091</v>
      </c>
      <c r="F3738" s="136" t="s">
        <v>4174</v>
      </c>
      <c r="G3738" s="137" t="s">
        <v>4093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35,0)</f>
        <v>49.918147498898691</v>
      </c>
      <c r="M3738" t="str">
        <f>INDEX('ICF pol crosswalk'!$C:$C,MATCH(D3738,'ICF pol crosswalk'!A:A,0))</f>
        <v>CO2</v>
      </c>
      <c r="N3738" s="218">
        <f>IFERROR(H3738*IF(M3738="CH4",About!$B$102,IF(M3738="N2O",About!$B$103,1)),0)</f>
        <v>90462.872700000007</v>
      </c>
    </row>
    <row r="3739" spans="1:14" hidden="1" x14ac:dyDescent="0.35">
      <c r="A3739" s="134" t="s">
        <v>4181</v>
      </c>
      <c r="B3739" s="136" t="s">
        <v>4162</v>
      </c>
      <c r="C3739" s="135" t="s">
        <v>1531</v>
      </c>
      <c r="D3739" s="136" t="s">
        <v>4162</v>
      </c>
      <c r="E3739" s="136" t="s">
        <v>4091</v>
      </c>
      <c r="F3739" s="136" t="s">
        <v>4174</v>
      </c>
      <c r="G3739" s="137" t="s">
        <v>4093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35,0)</f>
        <v>147.17630945167528</v>
      </c>
      <c r="M3739" t="str">
        <f>INDEX('ICF pol crosswalk'!$C:$C,MATCH(D3739,'ICF pol crosswalk'!A:A,0))</f>
        <v>CO2</v>
      </c>
      <c r="N3739" s="218">
        <f>IFERROR(H3739*IF(M3739="CH4",About!$B$102,IF(M3739="N2O",About!$B$103,1)),0)</f>
        <v>65332.724849999984</v>
      </c>
    </row>
    <row r="3740" spans="1:14" hidden="1" x14ac:dyDescent="0.35">
      <c r="A3740" s="134" t="s">
        <v>4182</v>
      </c>
      <c r="B3740" s="136" t="s">
        <v>4162</v>
      </c>
      <c r="C3740" s="135" t="s">
        <v>1536</v>
      </c>
      <c r="D3740" s="136" t="s">
        <v>4162</v>
      </c>
      <c r="E3740" s="136" t="s">
        <v>4091</v>
      </c>
      <c r="F3740" s="136" t="s">
        <v>4174</v>
      </c>
      <c r="G3740" s="137" t="s">
        <v>4093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35,0)</f>
        <v>107.2822888027161</v>
      </c>
      <c r="M3740" t="str">
        <f>INDEX('ICF pol crosswalk'!$C:$C,MATCH(D3740,'ICF pol crosswalk'!A:A,0))</f>
        <v>CO2</v>
      </c>
      <c r="N3740" s="218">
        <f>IFERROR(H3740*IF(M3740="CH4",About!$B$102,IF(M3740="N2O",About!$B$103,1)),0)</f>
        <v>110023.07024999999</v>
      </c>
    </row>
    <row r="3741" spans="1:14" hidden="1" x14ac:dyDescent="0.35">
      <c r="A3741" s="134" t="s">
        <v>4183</v>
      </c>
      <c r="B3741" s="136" t="s">
        <v>4162</v>
      </c>
      <c r="C3741" s="135" t="s">
        <v>1541</v>
      </c>
      <c r="D3741" s="136" t="s">
        <v>4162</v>
      </c>
      <c r="E3741" s="136" t="s">
        <v>4091</v>
      </c>
      <c r="F3741" s="136" t="s">
        <v>4174</v>
      </c>
      <c r="G3741" s="137" t="s">
        <v>4093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35,0)</f>
        <v>44.672185123471174</v>
      </c>
      <c r="M3741" t="str">
        <f>INDEX('ICF pol crosswalk'!$C:$C,MATCH(D3741,'ICF pol crosswalk'!A:A,0))</f>
        <v>CO2</v>
      </c>
      <c r="N3741" s="218">
        <f>IFERROR(H3741*IF(M3741="CH4",About!$B$102,IF(M3741="N2O",About!$B$103,1)),0)</f>
        <v>48130.975799999993</v>
      </c>
    </row>
    <row r="3742" spans="1:14" x14ac:dyDescent="0.35">
      <c r="A3742" s="134" t="s">
        <v>4184</v>
      </c>
      <c r="B3742" s="136" t="s">
        <v>4185</v>
      </c>
      <c r="C3742" s="135" t="s">
        <v>1487</v>
      </c>
      <c r="D3742" s="136" t="s">
        <v>4185</v>
      </c>
      <c r="E3742" s="136" t="s">
        <v>4091</v>
      </c>
      <c r="F3742" s="136" t="s">
        <v>4186</v>
      </c>
      <c r="G3742" s="137" t="s">
        <v>4093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35,0)</f>
        <v>25.555335716321128</v>
      </c>
      <c r="M3742" t="str">
        <f>INDEX('ICF pol crosswalk'!$C:$C,MATCH(D3742,'ICF pol crosswalk'!A:A,0))</f>
        <v>CO2</v>
      </c>
      <c r="N3742" s="218">
        <f>IFERROR(H3742*IF(M3742="CH4",About!$B$102,IF(M3742="N2O",About!$B$103,1)),0)</f>
        <v>993.1940787726578</v>
      </c>
    </row>
    <row r="3743" spans="1:14" x14ac:dyDescent="0.35">
      <c r="A3743" s="134" t="s">
        <v>4187</v>
      </c>
      <c r="B3743" s="136" t="s">
        <v>4185</v>
      </c>
      <c r="C3743" s="135" t="s">
        <v>1501</v>
      </c>
      <c r="D3743" s="136" t="s">
        <v>4185</v>
      </c>
      <c r="E3743" s="136" t="s">
        <v>4091</v>
      </c>
      <c r="F3743" s="136" t="s">
        <v>4186</v>
      </c>
      <c r="G3743" s="137" t="s">
        <v>4093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35,0)</f>
        <v>17.547264661043581</v>
      </c>
      <c r="M3743" t="str">
        <f>INDEX('ICF pol crosswalk'!$C:$C,MATCH(D3743,'ICF pol crosswalk'!A:A,0))</f>
        <v>CO2</v>
      </c>
      <c r="N3743" s="218">
        <f>IFERROR(H3743*IF(M3743="CH4",About!$B$102,IF(M3743="N2O",About!$B$103,1)),0)</f>
        <v>212473.42504002366</v>
      </c>
    </row>
    <row r="3744" spans="1:14" x14ac:dyDescent="0.35">
      <c r="A3744" s="134" t="s">
        <v>4188</v>
      </c>
      <c r="B3744" s="136" t="s">
        <v>4185</v>
      </c>
      <c r="C3744" s="135" t="s">
        <v>1506</v>
      </c>
      <c r="D3744" s="136" t="s">
        <v>4185</v>
      </c>
      <c r="E3744" s="136" t="s">
        <v>4091</v>
      </c>
      <c r="F3744" s="136" t="s">
        <v>4186</v>
      </c>
      <c r="G3744" s="137" t="s">
        <v>4093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35,0)</f>
        <v>50.273526365876691</v>
      </c>
      <c r="M3744" t="str">
        <f>INDEX('ICF pol crosswalk'!$C:$C,MATCH(D3744,'ICF pol crosswalk'!A:A,0))</f>
        <v>CO2</v>
      </c>
      <c r="N3744" s="218">
        <f>IFERROR(H3744*IF(M3744="CH4",About!$B$102,IF(M3744="N2O",About!$B$103,1)),0)</f>
        <v>0</v>
      </c>
    </row>
    <row r="3745" spans="1:14" x14ac:dyDescent="0.35">
      <c r="A3745" s="134" t="s">
        <v>4189</v>
      </c>
      <c r="B3745" s="136" t="s">
        <v>4185</v>
      </c>
      <c r="C3745" s="135" t="s">
        <v>1511</v>
      </c>
      <c r="D3745" s="136" t="s">
        <v>4185</v>
      </c>
      <c r="E3745" s="136" t="s">
        <v>4091</v>
      </c>
      <c r="F3745" s="136" t="s">
        <v>4186</v>
      </c>
      <c r="G3745" s="137" t="s">
        <v>4093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35,0)</f>
        <v>39.652915973671995</v>
      </c>
      <c r="M3745" t="str">
        <f>INDEX('ICF pol crosswalk'!$C:$C,MATCH(D3745,'ICF pol crosswalk'!A:A,0))</f>
        <v>CO2</v>
      </c>
      <c r="N3745" s="218">
        <f>IFERROR(H3745*IF(M3745="CH4",About!$B$102,IF(M3745="N2O",About!$B$103,1)),0)</f>
        <v>199713.80228685023</v>
      </c>
    </row>
    <row r="3746" spans="1:14" x14ac:dyDescent="0.35">
      <c r="A3746" s="134" t="s">
        <v>4190</v>
      </c>
      <c r="B3746" s="136" t="s">
        <v>4185</v>
      </c>
      <c r="C3746" s="135" t="s">
        <v>1516</v>
      </c>
      <c r="D3746" s="136" t="s">
        <v>4185</v>
      </c>
      <c r="E3746" s="136" t="s">
        <v>4091</v>
      </c>
      <c r="F3746" s="136" t="s">
        <v>4186</v>
      </c>
      <c r="G3746" s="137" t="s">
        <v>4093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35,0)</f>
        <v>28.698037961663257</v>
      </c>
      <c r="M3746" t="str">
        <f>INDEX('ICF pol crosswalk'!$C:$C,MATCH(D3746,'ICF pol crosswalk'!A:A,0))</f>
        <v>CO2</v>
      </c>
      <c r="N3746" s="218">
        <f>IFERROR(H3746*IF(M3746="CH4",About!$B$102,IF(M3746="N2O",About!$B$103,1)),0)</f>
        <v>88370.903738324851</v>
      </c>
    </row>
    <row r="3747" spans="1:14" x14ac:dyDescent="0.35">
      <c r="A3747" s="134" t="s">
        <v>4191</v>
      </c>
      <c r="B3747" s="136" t="s">
        <v>4185</v>
      </c>
      <c r="C3747" s="135" t="s">
        <v>1521</v>
      </c>
      <c r="D3747" s="136" t="s">
        <v>4185</v>
      </c>
      <c r="E3747" s="136" t="s">
        <v>4091</v>
      </c>
      <c r="F3747" s="136" t="s">
        <v>4186</v>
      </c>
      <c r="G3747" s="137" t="s">
        <v>4093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35,0)</f>
        <v>82.560445590671364</v>
      </c>
      <c r="M3747" t="str">
        <f>INDEX('ICF pol crosswalk'!$C:$C,MATCH(D3747,'ICF pol crosswalk'!A:A,0))</f>
        <v>CO2</v>
      </c>
      <c r="N3747" s="218">
        <f>IFERROR(H3747*IF(M3747="CH4",About!$B$102,IF(M3747="N2O",About!$B$103,1)),0)</f>
        <v>268.7466330796604</v>
      </c>
    </row>
    <row r="3748" spans="1:14" x14ac:dyDescent="0.35">
      <c r="A3748" s="134" t="s">
        <v>4192</v>
      </c>
      <c r="B3748" s="136" t="s">
        <v>4185</v>
      </c>
      <c r="C3748" s="135" t="s">
        <v>1526</v>
      </c>
      <c r="D3748" s="136" t="s">
        <v>4185</v>
      </c>
      <c r="E3748" s="136" t="s">
        <v>4091</v>
      </c>
      <c r="F3748" s="136" t="s">
        <v>4186</v>
      </c>
      <c r="G3748" s="137" t="s">
        <v>4093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35,0)</f>
        <v>27.692457152506041</v>
      </c>
      <c r="M3748" t="str">
        <f>INDEX('ICF pol crosswalk'!$C:$C,MATCH(D3748,'ICF pol crosswalk'!A:A,0))</f>
        <v>CO2</v>
      </c>
      <c r="N3748" s="218">
        <f>IFERROR(H3748*IF(M3748="CH4",About!$B$102,IF(M3748="N2O",About!$B$103,1)),0)</f>
        <v>846177.98584186297</v>
      </c>
    </row>
    <row r="3749" spans="1:14" x14ac:dyDescent="0.35">
      <c r="A3749" s="134" t="s">
        <v>4193</v>
      </c>
      <c r="B3749" s="136" t="s">
        <v>4185</v>
      </c>
      <c r="C3749" s="135" t="s">
        <v>1531</v>
      </c>
      <c r="D3749" s="136" t="s">
        <v>4185</v>
      </c>
      <c r="E3749" s="136" t="s">
        <v>4091</v>
      </c>
      <c r="F3749" s="136" t="s">
        <v>4186</v>
      </c>
      <c r="G3749" s="137" t="s">
        <v>4093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35,0)</f>
        <v>47.914631688030063</v>
      </c>
      <c r="M3749" t="str">
        <f>INDEX('ICF pol crosswalk'!$C:$C,MATCH(D3749,'ICF pol crosswalk'!A:A,0))</f>
        <v>CO2</v>
      </c>
      <c r="N3749" s="218">
        <f>IFERROR(H3749*IF(M3749="CH4",About!$B$102,IF(M3749="N2O",About!$B$103,1)),0)</f>
        <v>140.21563465025761</v>
      </c>
    </row>
    <row r="3750" spans="1:14" x14ac:dyDescent="0.35">
      <c r="A3750" s="134" t="s">
        <v>4194</v>
      </c>
      <c r="B3750" s="136" t="s">
        <v>4185</v>
      </c>
      <c r="C3750" s="135" t="s">
        <v>1536</v>
      </c>
      <c r="D3750" s="136" t="s">
        <v>4185</v>
      </c>
      <c r="E3750" s="136" t="s">
        <v>4091</v>
      </c>
      <c r="F3750" s="136" t="s">
        <v>4186</v>
      </c>
      <c r="G3750" s="137" t="s">
        <v>4093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35,0)</f>
        <v>41.958268412887939</v>
      </c>
      <c r="M3750" t="str">
        <f>INDEX('ICF pol crosswalk'!$C:$C,MATCH(D3750,'ICF pol crosswalk'!A:A,0))</f>
        <v>CO2</v>
      </c>
      <c r="N3750" s="218">
        <f>IFERROR(H3750*IF(M3750="CH4",About!$B$102,IF(M3750="N2O",About!$B$103,1)),0)</f>
        <v>190331.0394015038</v>
      </c>
    </row>
    <row r="3751" spans="1:14" x14ac:dyDescent="0.35">
      <c r="A3751" s="134" t="s">
        <v>4195</v>
      </c>
      <c r="B3751" s="136" t="s">
        <v>4185</v>
      </c>
      <c r="C3751" s="135" t="s">
        <v>1541</v>
      </c>
      <c r="D3751" s="136" t="s">
        <v>4185</v>
      </c>
      <c r="E3751" s="136" t="s">
        <v>4091</v>
      </c>
      <c r="F3751" s="136" t="s">
        <v>4186</v>
      </c>
      <c r="G3751" s="137" t="s">
        <v>4093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35,0)</f>
        <v>19.374650022335135</v>
      </c>
      <c r="M3751" t="str">
        <f>INDEX('ICF pol crosswalk'!$C:$C,MATCH(D3751,'ICF pol crosswalk'!A:A,0))</f>
        <v>CO2</v>
      </c>
      <c r="N3751" s="218">
        <f>IFERROR(H3751*IF(M3751="CH4",About!$B$102,IF(M3751="N2O",About!$B$103,1)),0)</f>
        <v>1530.6873449319787</v>
      </c>
    </row>
    <row r="3752" spans="1:14" x14ac:dyDescent="0.35">
      <c r="A3752" s="134" t="s">
        <v>4196</v>
      </c>
      <c r="B3752" s="136" t="s">
        <v>4185</v>
      </c>
      <c r="C3752" s="135" t="s">
        <v>1487</v>
      </c>
      <c r="D3752" s="136" t="s">
        <v>4185</v>
      </c>
      <c r="E3752" s="136" t="s">
        <v>4091</v>
      </c>
      <c r="F3752" s="136" t="s">
        <v>4197</v>
      </c>
      <c r="G3752" s="137" t="s">
        <v>4093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35,0)</f>
        <v>100.35542359727938</v>
      </c>
      <c r="M3752" t="str">
        <f>INDEX('ICF pol crosswalk'!$C:$C,MATCH(D3752,'ICF pol crosswalk'!A:A,0))</f>
        <v>CO2</v>
      </c>
      <c r="N3752" s="218">
        <f>IFERROR(H3752*IF(M3752="CH4",About!$B$102,IF(M3752="N2O",About!$B$103,1)),0)</f>
        <v>993.1940787726578</v>
      </c>
    </row>
    <row r="3753" spans="1:14" x14ac:dyDescent="0.35">
      <c r="A3753" s="134" t="s">
        <v>4198</v>
      </c>
      <c r="B3753" s="136" t="s">
        <v>4185</v>
      </c>
      <c r="C3753" s="135" t="s">
        <v>1501</v>
      </c>
      <c r="D3753" s="136" t="s">
        <v>4185</v>
      </c>
      <c r="E3753" s="136" t="s">
        <v>4091</v>
      </c>
      <c r="F3753" s="136" t="s">
        <v>4197</v>
      </c>
      <c r="G3753" s="137" t="s">
        <v>4093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35,0)</f>
        <v>103.11864284060381</v>
      </c>
      <c r="M3753" t="str">
        <f>INDEX('ICF pol crosswalk'!$C:$C,MATCH(D3753,'ICF pol crosswalk'!A:A,0))</f>
        <v>CO2</v>
      </c>
      <c r="N3753" s="218">
        <f>IFERROR(H3753*IF(M3753="CH4",About!$B$102,IF(M3753="N2O",About!$B$103,1)),0)</f>
        <v>212473.42504002366</v>
      </c>
    </row>
    <row r="3754" spans="1:14" x14ac:dyDescent="0.35">
      <c r="A3754" s="134" t="s">
        <v>4199</v>
      </c>
      <c r="B3754" s="136" t="s">
        <v>4185</v>
      </c>
      <c r="C3754" s="135" t="s">
        <v>1506</v>
      </c>
      <c r="D3754" s="136" t="s">
        <v>4185</v>
      </c>
      <c r="E3754" s="136" t="s">
        <v>4091</v>
      </c>
      <c r="F3754" s="136" t="s">
        <v>4197</v>
      </c>
      <c r="G3754" s="137" t="s">
        <v>4093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35,0)</f>
        <v>129.71546126213593</v>
      </c>
      <c r="M3754" t="str">
        <f>INDEX('ICF pol crosswalk'!$C:$C,MATCH(D3754,'ICF pol crosswalk'!A:A,0))</f>
        <v>CO2</v>
      </c>
      <c r="N3754" s="218">
        <f>IFERROR(H3754*IF(M3754="CH4",About!$B$102,IF(M3754="N2O",About!$B$103,1)),0)</f>
        <v>0</v>
      </c>
    </row>
    <row r="3755" spans="1:14" x14ac:dyDescent="0.35">
      <c r="A3755" s="134" t="s">
        <v>4200</v>
      </c>
      <c r="B3755" s="136" t="s">
        <v>4185</v>
      </c>
      <c r="C3755" s="135" t="s">
        <v>1511</v>
      </c>
      <c r="D3755" s="136" t="s">
        <v>4185</v>
      </c>
      <c r="E3755" s="136" t="s">
        <v>4091</v>
      </c>
      <c r="F3755" s="136" t="s">
        <v>4197</v>
      </c>
      <c r="G3755" s="137" t="s">
        <v>4093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35,0)</f>
        <v>136.4509369357128</v>
      </c>
      <c r="M3755" t="str">
        <f>INDEX('ICF pol crosswalk'!$C:$C,MATCH(D3755,'ICF pol crosswalk'!A:A,0))</f>
        <v>CO2</v>
      </c>
      <c r="N3755" s="218">
        <f>IFERROR(H3755*IF(M3755="CH4",About!$B$102,IF(M3755="N2O",About!$B$103,1)),0)</f>
        <v>199713.80228685023</v>
      </c>
    </row>
    <row r="3756" spans="1:14" x14ac:dyDescent="0.35">
      <c r="A3756" s="134" t="s">
        <v>4201</v>
      </c>
      <c r="B3756" s="136" t="s">
        <v>4185</v>
      </c>
      <c r="C3756" s="135" t="s">
        <v>1516</v>
      </c>
      <c r="D3756" s="136" t="s">
        <v>4185</v>
      </c>
      <c r="E3756" s="136" t="s">
        <v>4091</v>
      </c>
      <c r="F3756" s="136" t="s">
        <v>4197</v>
      </c>
      <c r="G3756" s="137" t="s">
        <v>4093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35,0)</f>
        <v>62.872418092449955</v>
      </c>
      <c r="M3756" t="str">
        <f>INDEX('ICF pol crosswalk'!$C:$C,MATCH(D3756,'ICF pol crosswalk'!A:A,0))</f>
        <v>CO2</v>
      </c>
      <c r="N3756" s="218">
        <f>IFERROR(H3756*IF(M3756="CH4",About!$B$102,IF(M3756="N2O",About!$B$103,1)),0)</f>
        <v>88370.903738324851</v>
      </c>
    </row>
    <row r="3757" spans="1:14" x14ac:dyDescent="0.35">
      <c r="A3757" s="134" t="s">
        <v>4202</v>
      </c>
      <c r="B3757" s="136" t="s">
        <v>4185</v>
      </c>
      <c r="C3757" s="135" t="s">
        <v>1521</v>
      </c>
      <c r="D3757" s="136" t="s">
        <v>4185</v>
      </c>
      <c r="E3757" s="136" t="s">
        <v>4091</v>
      </c>
      <c r="F3757" s="136" t="s">
        <v>4197</v>
      </c>
      <c r="G3757" s="137" t="s">
        <v>4093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35,0)</f>
        <v>204.34362769171861</v>
      </c>
      <c r="M3757" t="str">
        <f>INDEX('ICF pol crosswalk'!$C:$C,MATCH(D3757,'ICF pol crosswalk'!A:A,0))</f>
        <v>CO2</v>
      </c>
      <c r="N3757" s="218">
        <f>IFERROR(H3757*IF(M3757="CH4",About!$B$102,IF(M3757="N2O",About!$B$103,1)),0)</f>
        <v>268.7466330796604</v>
      </c>
    </row>
    <row r="3758" spans="1:14" x14ac:dyDescent="0.35">
      <c r="A3758" s="134" t="s">
        <v>4203</v>
      </c>
      <c r="B3758" s="136" t="s">
        <v>4185</v>
      </c>
      <c r="C3758" s="135" t="s">
        <v>1526</v>
      </c>
      <c r="D3758" s="136" t="s">
        <v>4185</v>
      </c>
      <c r="E3758" s="136" t="s">
        <v>4091</v>
      </c>
      <c r="F3758" s="136" t="s">
        <v>4197</v>
      </c>
      <c r="G3758" s="137" t="s">
        <v>4093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35,0)</f>
        <v>172.74647784797935</v>
      </c>
      <c r="M3758" t="str">
        <f>INDEX('ICF pol crosswalk'!$C:$C,MATCH(D3758,'ICF pol crosswalk'!A:A,0))</f>
        <v>CO2</v>
      </c>
      <c r="N3758" s="218">
        <f>IFERROR(H3758*IF(M3758="CH4",About!$B$102,IF(M3758="N2O",About!$B$103,1)),0)</f>
        <v>846177.98584186297</v>
      </c>
    </row>
    <row r="3759" spans="1:14" x14ac:dyDescent="0.35">
      <c r="A3759" s="134" t="s">
        <v>4204</v>
      </c>
      <c r="B3759" s="136" t="s">
        <v>4185</v>
      </c>
      <c r="C3759" s="135" t="s">
        <v>1531</v>
      </c>
      <c r="D3759" s="136" t="s">
        <v>4185</v>
      </c>
      <c r="E3759" s="136" t="s">
        <v>4091</v>
      </c>
      <c r="F3759" s="136" t="s">
        <v>4197</v>
      </c>
      <c r="G3759" s="137" t="s">
        <v>4093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35,0)</f>
        <v>226.48876170470032</v>
      </c>
      <c r="M3759" t="str">
        <f>INDEX('ICF pol crosswalk'!$C:$C,MATCH(D3759,'ICF pol crosswalk'!A:A,0))</f>
        <v>CO2</v>
      </c>
      <c r="N3759" s="218">
        <f>IFERROR(H3759*IF(M3759="CH4",About!$B$102,IF(M3759="N2O",About!$B$103,1)),0)</f>
        <v>140.21563465025761</v>
      </c>
    </row>
    <row r="3760" spans="1:14" x14ac:dyDescent="0.35">
      <c r="A3760" s="134" t="s">
        <v>4205</v>
      </c>
      <c r="B3760" s="136" t="s">
        <v>4185</v>
      </c>
      <c r="C3760" s="135" t="s">
        <v>1536</v>
      </c>
      <c r="D3760" s="136" t="s">
        <v>4185</v>
      </c>
      <c r="E3760" s="136" t="s">
        <v>4091</v>
      </c>
      <c r="F3760" s="136" t="s">
        <v>4197</v>
      </c>
      <c r="G3760" s="137" t="s">
        <v>4093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35,0)</f>
        <v>66.776932294774113</v>
      </c>
      <c r="M3760" t="str">
        <f>INDEX('ICF pol crosswalk'!$C:$C,MATCH(D3760,'ICF pol crosswalk'!A:A,0))</f>
        <v>CO2</v>
      </c>
      <c r="N3760" s="218">
        <f>IFERROR(H3760*IF(M3760="CH4",About!$B$102,IF(M3760="N2O",About!$B$103,1)),0)</f>
        <v>190331.0394015038</v>
      </c>
    </row>
    <row r="3761" spans="1:14" x14ac:dyDescent="0.35">
      <c r="A3761" s="134" t="s">
        <v>4206</v>
      </c>
      <c r="B3761" s="136" t="s">
        <v>4185</v>
      </c>
      <c r="C3761" s="135" t="s">
        <v>1541</v>
      </c>
      <c r="D3761" s="136" t="s">
        <v>4185</v>
      </c>
      <c r="E3761" s="136" t="s">
        <v>4091</v>
      </c>
      <c r="F3761" s="136" t="s">
        <v>4197</v>
      </c>
      <c r="G3761" s="137" t="s">
        <v>4093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35,0)</f>
        <v>70.911773568344657</v>
      </c>
      <c r="M3761" t="str">
        <f>INDEX('ICF pol crosswalk'!$C:$C,MATCH(D3761,'ICF pol crosswalk'!A:A,0))</f>
        <v>CO2</v>
      </c>
      <c r="N3761" s="218">
        <f>IFERROR(H3761*IF(M3761="CH4",About!$B$102,IF(M3761="N2O",About!$B$103,1)),0)</f>
        <v>1530.6873449319787</v>
      </c>
    </row>
    <row r="3762" spans="1:14" hidden="1" x14ac:dyDescent="0.35">
      <c r="A3762" s="134" t="s">
        <v>4207</v>
      </c>
      <c r="B3762" s="136" t="s">
        <v>4208</v>
      </c>
      <c r="C3762" s="135" t="s">
        <v>1487</v>
      </c>
      <c r="D3762" s="136" t="s">
        <v>4208</v>
      </c>
      <c r="E3762" s="136" t="s">
        <v>4091</v>
      </c>
      <c r="F3762" s="136" t="s">
        <v>4209</v>
      </c>
      <c r="G3762" s="137" t="s">
        <v>4093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35,0)</f>
        <v>32.345208062729675</v>
      </c>
      <c r="M3762" t="str">
        <f>INDEX('ICF pol crosswalk'!$C:$C,MATCH(D3762,'ICF pol crosswalk'!A:A,0))</f>
        <v>CO2</v>
      </c>
      <c r="N3762" s="218">
        <f>IFERROR(H3762*IF(M3762="CH4",About!$B$102,IF(M3762="N2O",About!$B$103,1)),0)</f>
        <v>86297.83343554505</v>
      </c>
    </row>
    <row r="3763" spans="1:14" hidden="1" x14ac:dyDescent="0.35">
      <c r="A3763" s="134" t="s">
        <v>4210</v>
      </c>
      <c r="B3763" s="136" t="s">
        <v>4208</v>
      </c>
      <c r="C3763" s="135" t="s">
        <v>1501</v>
      </c>
      <c r="D3763" s="136" t="s">
        <v>4208</v>
      </c>
      <c r="E3763" s="136" t="s">
        <v>4091</v>
      </c>
      <c r="F3763" s="136" t="s">
        <v>4209</v>
      </c>
      <c r="G3763" s="137" t="s">
        <v>4093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35,0)</f>
        <v>51.461699395780933</v>
      </c>
      <c r="M3763" t="str">
        <f>INDEX('ICF pol crosswalk'!$C:$C,MATCH(D3763,'ICF pol crosswalk'!A:A,0))</f>
        <v>CO2</v>
      </c>
      <c r="N3763" s="218">
        <f>IFERROR(H3763*IF(M3763="CH4",About!$B$102,IF(M3763="N2O",About!$B$103,1)),0)</f>
        <v>304003.82878697518</v>
      </c>
    </row>
    <row r="3764" spans="1:14" hidden="1" x14ac:dyDescent="0.35">
      <c r="A3764" s="134" t="s">
        <v>4211</v>
      </c>
      <c r="B3764" s="136" t="s">
        <v>4208</v>
      </c>
      <c r="C3764" s="135" t="s">
        <v>1506</v>
      </c>
      <c r="D3764" s="136" t="s">
        <v>4208</v>
      </c>
      <c r="E3764" s="136" t="s">
        <v>4091</v>
      </c>
      <c r="F3764" s="136" t="s">
        <v>4209</v>
      </c>
      <c r="G3764" s="137" t="s">
        <v>4093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35,0)</f>
        <v>70.671771364415122</v>
      </c>
      <c r="M3764" t="str">
        <f>INDEX('ICF pol crosswalk'!$C:$C,MATCH(D3764,'ICF pol crosswalk'!A:A,0))</f>
        <v>CO2</v>
      </c>
      <c r="N3764" s="218">
        <f>IFERROR(H3764*IF(M3764="CH4",About!$B$102,IF(M3764="N2O",About!$B$103,1)),0)</f>
        <v>330789.5589875431</v>
      </c>
    </row>
    <row r="3765" spans="1:14" hidden="1" x14ac:dyDescent="0.35">
      <c r="A3765" s="134" t="s">
        <v>4212</v>
      </c>
      <c r="B3765" s="136" t="s">
        <v>4208</v>
      </c>
      <c r="C3765" s="135" t="s">
        <v>1511</v>
      </c>
      <c r="D3765" s="136" t="s">
        <v>4208</v>
      </c>
      <c r="E3765" s="136" t="s">
        <v>4091</v>
      </c>
      <c r="F3765" s="136" t="s">
        <v>4209</v>
      </c>
      <c r="G3765" s="137" t="s">
        <v>4093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35,0)</f>
        <v>86.600028545360814</v>
      </c>
      <c r="M3765" t="str">
        <f>INDEX('ICF pol crosswalk'!$C:$C,MATCH(D3765,'ICF pol crosswalk'!A:A,0))</f>
        <v>CO2</v>
      </c>
      <c r="N3765" s="218">
        <f>IFERROR(H3765*IF(M3765="CH4",About!$B$102,IF(M3765="N2O",About!$B$103,1)),0)</f>
        <v>96528.305854208389</v>
      </c>
    </row>
    <row r="3766" spans="1:14" hidden="1" x14ac:dyDescent="0.35">
      <c r="A3766" s="134" t="s">
        <v>4213</v>
      </c>
      <c r="B3766" s="136" t="s">
        <v>4208</v>
      </c>
      <c r="C3766" s="135" t="s">
        <v>1516</v>
      </c>
      <c r="D3766" s="136" t="s">
        <v>4208</v>
      </c>
      <c r="E3766" s="136" t="s">
        <v>4091</v>
      </c>
      <c r="F3766" s="136" t="s">
        <v>4209</v>
      </c>
      <c r="G3766" s="137" t="s">
        <v>4093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35,0)</f>
        <v>40.926400786629451</v>
      </c>
      <c r="M3766" t="str">
        <f>INDEX('ICF pol crosswalk'!$C:$C,MATCH(D3766,'ICF pol crosswalk'!A:A,0))</f>
        <v>CO2</v>
      </c>
      <c r="N3766" s="218">
        <f>IFERROR(H3766*IF(M3766="CH4",About!$B$102,IF(M3766="N2O",About!$B$103,1)),0)</f>
        <v>42821.181734511323</v>
      </c>
    </row>
    <row r="3767" spans="1:14" hidden="1" x14ac:dyDescent="0.35">
      <c r="A3767" s="134" t="s">
        <v>4214</v>
      </c>
      <c r="B3767" s="136" t="s">
        <v>4208</v>
      </c>
      <c r="C3767" s="135" t="s">
        <v>1521</v>
      </c>
      <c r="D3767" s="136" t="s">
        <v>4208</v>
      </c>
      <c r="E3767" s="136" t="s">
        <v>4091</v>
      </c>
      <c r="F3767" s="136" t="s">
        <v>4209</v>
      </c>
      <c r="G3767" s="137" t="s">
        <v>4093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35,0)</f>
        <v>71.314762850601994</v>
      </c>
      <c r="M3767" t="str">
        <f>INDEX('ICF pol crosswalk'!$C:$C,MATCH(D3767,'ICF pol crosswalk'!A:A,0))</f>
        <v>CO2</v>
      </c>
      <c r="N3767" s="218">
        <f>IFERROR(H3767*IF(M3767="CH4",About!$B$102,IF(M3767="N2O",About!$B$103,1)),0)</f>
        <v>115828.25486847907</v>
      </c>
    </row>
    <row r="3768" spans="1:14" hidden="1" x14ac:dyDescent="0.35">
      <c r="A3768" s="134" t="s">
        <v>4215</v>
      </c>
      <c r="B3768" s="136" t="s">
        <v>4208</v>
      </c>
      <c r="C3768" s="135" t="s">
        <v>1526</v>
      </c>
      <c r="D3768" s="136" t="s">
        <v>4208</v>
      </c>
      <c r="E3768" s="136" t="s">
        <v>4091</v>
      </c>
      <c r="F3768" s="136" t="s">
        <v>4209</v>
      </c>
      <c r="G3768" s="137" t="s">
        <v>4093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35,0)</f>
        <v>75.77545110614156</v>
      </c>
      <c r="M3768" t="str">
        <f>INDEX('ICF pol crosswalk'!$C:$C,MATCH(D3768,'ICF pol crosswalk'!A:A,0))</f>
        <v>CO2</v>
      </c>
      <c r="N3768" s="218">
        <f>IFERROR(H3768*IF(M3768="CH4",About!$B$102,IF(M3768="N2O",About!$B$103,1)),0)</f>
        <v>28299.451691883245</v>
      </c>
    </row>
    <row r="3769" spans="1:14" hidden="1" x14ac:dyDescent="0.35">
      <c r="A3769" s="134" t="s">
        <v>4216</v>
      </c>
      <c r="B3769" s="136" t="s">
        <v>4208</v>
      </c>
      <c r="C3769" s="135" t="s">
        <v>1531</v>
      </c>
      <c r="D3769" s="136" t="s">
        <v>4208</v>
      </c>
      <c r="E3769" s="136" t="s">
        <v>4091</v>
      </c>
      <c r="F3769" s="136" t="s">
        <v>4209</v>
      </c>
      <c r="G3769" s="137" t="s">
        <v>4093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35,0)</f>
        <v>29.859407277241623</v>
      </c>
      <c r="M3769" t="str">
        <f>INDEX('ICF pol crosswalk'!$C:$C,MATCH(D3769,'ICF pol crosswalk'!A:A,0))</f>
        <v>CO2</v>
      </c>
      <c r="N3769" s="218">
        <f>IFERROR(H3769*IF(M3769="CH4",About!$B$102,IF(M3769="N2O",About!$B$103,1)),0)</f>
        <v>51009.558179041705</v>
      </c>
    </row>
    <row r="3770" spans="1:14" hidden="1" x14ac:dyDescent="0.35">
      <c r="A3770" s="134" t="s">
        <v>4217</v>
      </c>
      <c r="B3770" s="136" t="s">
        <v>4208</v>
      </c>
      <c r="C3770" s="135" t="s">
        <v>1536</v>
      </c>
      <c r="D3770" s="136" t="s">
        <v>4208</v>
      </c>
      <c r="E3770" s="136" t="s">
        <v>4091</v>
      </c>
      <c r="F3770" s="136" t="s">
        <v>4209</v>
      </c>
      <c r="G3770" s="137" t="s">
        <v>4093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35,0)</f>
        <v>11.290879826871924</v>
      </c>
      <c r="M3770" t="str">
        <f>INDEX('ICF pol crosswalk'!$C:$C,MATCH(D3770,'ICF pol crosswalk'!A:A,0))</f>
        <v>CO2</v>
      </c>
      <c r="N3770" s="218">
        <f>IFERROR(H3770*IF(M3770="CH4",About!$B$102,IF(M3770="N2O",About!$B$103,1)),0)</f>
        <v>88591.264298802067</v>
      </c>
    </row>
    <row r="3771" spans="1:14" hidden="1" x14ac:dyDescent="0.35">
      <c r="A3771" s="134" t="s">
        <v>4218</v>
      </c>
      <c r="B3771" s="136" t="s">
        <v>4208</v>
      </c>
      <c r="C3771" s="135" t="s">
        <v>1541</v>
      </c>
      <c r="D3771" s="136" t="s">
        <v>4208</v>
      </c>
      <c r="E3771" s="136" t="s">
        <v>4091</v>
      </c>
      <c r="F3771" s="136" t="s">
        <v>4209</v>
      </c>
      <c r="G3771" s="137" t="s">
        <v>4093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35,0)</f>
        <v>10.070126606618441</v>
      </c>
      <c r="M3771" t="str">
        <f>INDEX('ICF pol crosswalk'!$C:$C,MATCH(D3771,'ICF pol crosswalk'!A:A,0))</f>
        <v>CO2</v>
      </c>
      <c r="N3771" s="218">
        <f>IFERROR(H3771*IF(M3771="CH4",About!$B$102,IF(M3771="N2O",About!$B$103,1)),0)</f>
        <v>98648.943981192628</v>
      </c>
    </row>
    <row r="3772" spans="1:14" hidden="1" x14ac:dyDescent="0.35">
      <c r="A3772" s="134" t="s">
        <v>4219</v>
      </c>
      <c r="B3772" s="136" t="s">
        <v>4208</v>
      </c>
      <c r="C3772" s="135" t="s">
        <v>1487</v>
      </c>
      <c r="D3772" s="136" t="s">
        <v>4208</v>
      </c>
      <c r="E3772" s="136" t="s">
        <v>4091</v>
      </c>
      <c r="F3772" s="136" t="s">
        <v>4220</v>
      </c>
      <c r="G3772" s="137" t="s">
        <v>4093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35,0)</f>
        <v>86.338612317365531</v>
      </c>
      <c r="M3772" t="str">
        <f>INDEX('ICF pol crosswalk'!$C:$C,MATCH(D3772,'ICF pol crosswalk'!A:A,0))</f>
        <v>CO2</v>
      </c>
      <c r="N3772" s="218">
        <f>IFERROR(H3772*IF(M3772="CH4",About!$B$102,IF(M3772="N2O",About!$B$103,1)),0)</f>
        <v>86297.83343554505</v>
      </c>
    </row>
    <row r="3773" spans="1:14" hidden="1" x14ac:dyDescent="0.35">
      <c r="A3773" s="134" t="s">
        <v>4221</v>
      </c>
      <c r="B3773" s="136" t="s">
        <v>4208</v>
      </c>
      <c r="C3773" s="135" t="s">
        <v>1501</v>
      </c>
      <c r="D3773" s="136" t="s">
        <v>4208</v>
      </c>
      <c r="E3773" s="136" t="s">
        <v>4091</v>
      </c>
      <c r="F3773" s="136" t="s">
        <v>4220</v>
      </c>
      <c r="G3773" s="137" t="s">
        <v>4093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35,0)</f>
        <v>75.409177205738899</v>
      </c>
      <c r="M3773" t="str">
        <f>INDEX('ICF pol crosswalk'!$C:$C,MATCH(D3773,'ICF pol crosswalk'!A:A,0))</f>
        <v>CO2</v>
      </c>
      <c r="N3773" s="218">
        <f>IFERROR(H3773*IF(M3773="CH4",About!$B$102,IF(M3773="N2O",About!$B$103,1)),0)</f>
        <v>304003.82878697518</v>
      </c>
    </row>
    <row r="3774" spans="1:14" hidden="1" x14ac:dyDescent="0.35">
      <c r="A3774" s="134" t="s">
        <v>4222</v>
      </c>
      <c r="B3774" s="136" t="s">
        <v>4208</v>
      </c>
      <c r="C3774" s="135" t="s">
        <v>1506</v>
      </c>
      <c r="D3774" s="136" t="s">
        <v>4208</v>
      </c>
      <c r="E3774" s="136" t="s">
        <v>4091</v>
      </c>
      <c r="F3774" s="136" t="s">
        <v>4220</v>
      </c>
      <c r="G3774" s="137" t="s">
        <v>4093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35,0)</f>
        <v>205.58215296023292</v>
      </c>
      <c r="M3774" t="str">
        <f>INDEX('ICF pol crosswalk'!$C:$C,MATCH(D3774,'ICF pol crosswalk'!A:A,0))</f>
        <v>CO2</v>
      </c>
      <c r="N3774" s="218">
        <f>IFERROR(H3774*IF(M3774="CH4",About!$B$102,IF(M3774="N2O",About!$B$103,1)),0)</f>
        <v>330789.5589875431</v>
      </c>
    </row>
    <row r="3775" spans="1:14" hidden="1" x14ac:dyDescent="0.35">
      <c r="A3775" s="134" t="s">
        <v>4223</v>
      </c>
      <c r="B3775" s="136" t="s">
        <v>4208</v>
      </c>
      <c r="C3775" s="135" t="s">
        <v>1511</v>
      </c>
      <c r="D3775" s="136" t="s">
        <v>4208</v>
      </c>
      <c r="E3775" s="136" t="s">
        <v>4091</v>
      </c>
      <c r="F3775" s="136" t="s">
        <v>4220</v>
      </c>
      <c r="G3775" s="137" t="s">
        <v>4093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35,0)</f>
        <v>229.33232284732026</v>
      </c>
      <c r="M3775" t="str">
        <f>INDEX('ICF pol crosswalk'!$C:$C,MATCH(D3775,'ICF pol crosswalk'!A:A,0))</f>
        <v>CO2</v>
      </c>
      <c r="N3775" s="218">
        <f>IFERROR(H3775*IF(M3775="CH4",About!$B$102,IF(M3775="N2O",About!$B$103,1)),0)</f>
        <v>96528.305854208389</v>
      </c>
    </row>
    <row r="3776" spans="1:14" hidden="1" x14ac:dyDescent="0.35">
      <c r="A3776" s="134" t="s">
        <v>4224</v>
      </c>
      <c r="B3776" s="136" t="s">
        <v>4208</v>
      </c>
      <c r="C3776" s="135" t="s">
        <v>1516</v>
      </c>
      <c r="D3776" s="136" t="s">
        <v>4208</v>
      </c>
      <c r="E3776" s="136" t="s">
        <v>4091</v>
      </c>
      <c r="F3776" s="136" t="s">
        <v>4220</v>
      </c>
      <c r="G3776" s="137" t="s">
        <v>4093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35,0)</f>
        <v>161.55836748169935</v>
      </c>
      <c r="M3776" t="str">
        <f>INDEX('ICF pol crosswalk'!$C:$C,MATCH(D3776,'ICF pol crosswalk'!A:A,0))</f>
        <v>CO2</v>
      </c>
      <c r="N3776" s="218">
        <f>IFERROR(H3776*IF(M3776="CH4",About!$B$102,IF(M3776="N2O",About!$B$103,1)),0)</f>
        <v>42821.181734511323</v>
      </c>
    </row>
    <row r="3777" spans="1:14" hidden="1" x14ac:dyDescent="0.35">
      <c r="A3777" s="134" t="s">
        <v>4225</v>
      </c>
      <c r="B3777" s="136" t="s">
        <v>4208</v>
      </c>
      <c r="C3777" s="135" t="s">
        <v>1521</v>
      </c>
      <c r="D3777" s="136" t="s">
        <v>4208</v>
      </c>
      <c r="E3777" s="136" t="s">
        <v>4091</v>
      </c>
      <c r="F3777" s="136" t="s">
        <v>4220</v>
      </c>
      <c r="G3777" s="137" t="s">
        <v>4093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35,0)</f>
        <v>142.49100861691051</v>
      </c>
      <c r="M3777" t="str">
        <f>INDEX('ICF pol crosswalk'!$C:$C,MATCH(D3777,'ICF pol crosswalk'!A:A,0))</f>
        <v>CO2</v>
      </c>
      <c r="N3777" s="218">
        <f>IFERROR(H3777*IF(M3777="CH4",About!$B$102,IF(M3777="N2O",About!$B$103,1)),0)</f>
        <v>115828.25486847907</v>
      </c>
    </row>
    <row r="3778" spans="1:14" hidden="1" x14ac:dyDescent="0.35">
      <c r="A3778" s="134" t="s">
        <v>4226</v>
      </c>
      <c r="B3778" s="136" t="s">
        <v>4208</v>
      </c>
      <c r="C3778" s="135" t="s">
        <v>1526</v>
      </c>
      <c r="D3778" s="136" t="s">
        <v>4208</v>
      </c>
      <c r="E3778" s="136" t="s">
        <v>4091</v>
      </c>
      <c r="F3778" s="136" t="s">
        <v>4220</v>
      </c>
      <c r="G3778" s="137" t="s">
        <v>4093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35,0)</f>
        <v>270.38918313819028</v>
      </c>
      <c r="M3778" t="str">
        <f>INDEX('ICF pol crosswalk'!$C:$C,MATCH(D3778,'ICF pol crosswalk'!A:A,0))</f>
        <v>CO2</v>
      </c>
      <c r="N3778" s="218">
        <f>IFERROR(H3778*IF(M3778="CH4",About!$B$102,IF(M3778="N2O",About!$B$103,1)),0)</f>
        <v>28299.451691883245</v>
      </c>
    </row>
    <row r="3779" spans="1:14" hidden="1" x14ac:dyDescent="0.35">
      <c r="A3779" s="134" t="s">
        <v>4227</v>
      </c>
      <c r="B3779" s="136" t="s">
        <v>4208</v>
      </c>
      <c r="C3779" s="135" t="s">
        <v>1531</v>
      </c>
      <c r="D3779" s="136" t="s">
        <v>4208</v>
      </c>
      <c r="E3779" s="136" t="s">
        <v>4091</v>
      </c>
      <c r="F3779" s="136" t="s">
        <v>4220</v>
      </c>
      <c r="G3779" s="137" t="s">
        <v>4093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35,0)</f>
        <v>169.432623174751</v>
      </c>
      <c r="M3779" t="str">
        <f>INDEX('ICF pol crosswalk'!$C:$C,MATCH(D3779,'ICF pol crosswalk'!A:A,0))</f>
        <v>CO2</v>
      </c>
      <c r="N3779" s="218">
        <f>IFERROR(H3779*IF(M3779="CH4",About!$B$102,IF(M3779="N2O",About!$B$103,1)),0)</f>
        <v>51009.558179041705</v>
      </c>
    </row>
    <row r="3780" spans="1:14" hidden="1" x14ac:dyDescent="0.35">
      <c r="A3780" s="134" t="s">
        <v>4228</v>
      </c>
      <c r="B3780" s="136" t="s">
        <v>4208</v>
      </c>
      <c r="C3780" s="135" t="s">
        <v>1536</v>
      </c>
      <c r="D3780" s="136" t="s">
        <v>4208</v>
      </c>
      <c r="E3780" s="136" t="s">
        <v>4091</v>
      </c>
      <c r="F3780" s="136" t="s">
        <v>4220</v>
      </c>
      <c r="G3780" s="137" t="s">
        <v>4093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35,0)</f>
        <v>26.7731368616986</v>
      </c>
      <c r="M3780" t="str">
        <f>INDEX('ICF pol crosswalk'!$C:$C,MATCH(D3780,'ICF pol crosswalk'!A:A,0))</f>
        <v>CO2</v>
      </c>
      <c r="N3780" s="218">
        <f>IFERROR(H3780*IF(M3780="CH4",About!$B$102,IF(M3780="N2O",About!$B$103,1)),0)</f>
        <v>88591.264298802067</v>
      </c>
    </row>
    <row r="3781" spans="1:14" hidden="1" x14ac:dyDescent="0.35">
      <c r="A3781" s="134" t="s">
        <v>4229</v>
      </c>
      <c r="B3781" s="136" t="s">
        <v>4208</v>
      </c>
      <c r="C3781" s="135" t="s">
        <v>1541</v>
      </c>
      <c r="D3781" s="136" t="s">
        <v>4208</v>
      </c>
      <c r="E3781" s="136" t="s">
        <v>4091</v>
      </c>
      <c r="F3781" s="136" t="s">
        <v>4220</v>
      </c>
      <c r="G3781" s="137" t="s">
        <v>4093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35,0)</f>
        <v>134.59017452924542</v>
      </c>
      <c r="M3781" t="str">
        <f>INDEX('ICF pol crosswalk'!$C:$C,MATCH(D3781,'ICF pol crosswalk'!A:A,0))</f>
        <v>CO2</v>
      </c>
      <c r="N3781" s="218">
        <f>IFERROR(H3781*IF(M3781="CH4",About!$B$102,IF(M3781="N2O",About!$B$103,1)),0)</f>
        <v>98648.943981192628</v>
      </c>
    </row>
    <row r="3782" spans="1:14" x14ac:dyDescent="0.35">
      <c r="A3782" s="134" t="s">
        <v>4230</v>
      </c>
      <c r="B3782" s="136" t="s">
        <v>4231</v>
      </c>
      <c r="C3782" s="135" t="s">
        <v>1487</v>
      </c>
      <c r="D3782" s="136" t="s">
        <v>1477</v>
      </c>
      <c r="E3782" s="136" t="s">
        <v>3418</v>
      </c>
      <c r="F3782" s="136" t="s">
        <v>4232</v>
      </c>
      <c r="G3782" s="137" t="s">
        <v>4233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35,0)</f>
        <v>102.49361689979315</v>
      </c>
      <c r="M3782" t="str">
        <f>INDEX('ICF pol crosswalk'!$C:$C,MATCH(D3782,'ICF pol crosswalk'!A:A,0))</f>
        <v>CO2</v>
      </c>
      <c r="N3782" s="218">
        <f>IFERROR(H3782*IF(M3782="CH4",About!$B$102,IF(M3782="N2O",About!$B$103,1)),0)</f>
        <v>50805.161629232491</v>
      </c>
    </row>
    <row r="3783" spans="1:14" x14ac:dyDescent="0.35">
      <c r="A3783" s="134" t="s">
        <v>4234</v>
      </c>
      <c r="B3783" s="136" t="s">
        <v>4231</v>
      </c>
      <c r="C3783" s="135" t="s">
        <v>1487</v>
      </c>
      <c r="D3783" s="136" t="s">
        <v>1477</v>
      </c>
      <c r="E3783" s="136" t="s">
        <v>3418</v>
      </c>
      <c r="F3783" s="136" t="s">
        <v>4232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35,0)</f>
        <v>0</v>
      </c>
      <c r="M3783" t="str">
        <f>INDEX('ICF pol crosswalk'!$C:$C,MATCH(D3783,'ICF pol crosswalk'!A:A,0))</f>
        <v>CO2</v>
      </c>
      <c r="N3783" s="218">
        <f>H3783*IF(M3783="CH4",About!$B$102,IF(M3783="N2O",About!$B$103,1))</f>
        <v>0</v>
      </c>
    </row>
    <row r="3784" spans="1:14" x14ac:dyDescent="0.35">
      <c r="A3784" s="134" t="s">
        <v>4234</v>
      </c>
      <c r="B3784" s="136" t="s">
        <v>4231</v>
      </c>
      <c r="C3784" s="135" t="s">
        <v>1487</v>
      </c>
      <c r="D3784" s="136" t="s">
        <v>1477</v>
      </c>
      <c r="E3784" s="136" t="s">
        <v>3418</v>
      </c>
      <c r="F3784" s="136" t="s">
        <v>4232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35,0)</f>
        <v>0</v>
      </c>
      <c r="M3784" t="str">
        <f>INDEX('ICF pol crosswalk'!$C:$C,MATCH(D3784,'ICF pol crosswalk'!A:A,0))</f>
        <v>CO2</v>
      </c>
      <c r="N3784" s="218">
        <f>H3784*IF(M3784="CH4",About!$B$102,IF(M3784="N2O",About!$B$103,1))</f>
        <v>0</v>
      </c>
    </row>
    <row r="3785" spans="1:14" x14ac:dyDescent="0.35">
      <c r="A3785" s="134" t="s">
        <v>4234</v>
      </c>
      <c r="B3785" s="136" t="s">
        <v>4231</v>
      </c>
      <c r="C3785" s="135" t="s">
        <v>1487</v>
      </c>
      <c r="D3785" s="136" t="s">
        <v>1477</v>
      </c>
      <c r="E3785" s="136" t="s">
        <v>3418</v>
      </c>
      <c r="F3785" s="136" t="s">
        <v>4232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35,0)</f>
        <v>0</v>
      </c>
      <c r="M3785" t="str">
        <f>INDEX('ICF pol crosswalk'!$C:$C,MATCH(D3785,'ICF pol crosswalk'!A:A,0))</f>
        <v>CO2</v>
      </c>
      <c r="N3785" s="218">
        <f>H3785*IF(M3785="CH4",About!$B$102,IF(M3785="N2O",About!$B$103,1))</f>
        <v>0</v>
      </c>
    </row>
    <row r="3786" spans="1:14" x14ac:dyDescent="0.35">
      <c r="A3786" s="134" t="s">
        <v>4234</v>
      </c>
      <c r="B3786" s="136" t="s">
        <v>4231</v>
      </c>
      <c r="C3786" s="135" t="s">
        <v>1487</v>
      </c>
      <c r="D3786" s="136" t="s">
        <v>1477</v>
      </c>
      <c r="E3786" s="136" t="s">
        <v>3418</v>
      </c>
      <c r="F3786" s="136" t="s">
        <v>4232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35,0)</f>
        <v>0</v>
      </c>
      <c r="M3786" t="str">
        <f>INDEX('ICF pol crosswalk'!$C:$C,MATCH(D3786,'ICF pol crosswalk'!A:A,0))</f>
        <v>CO2</v>
      </c>
      <c r="N3786" s="218">
        <f>H3786*IF(M3786="CH4",About!$B$102,IF(M3786="N2O",About!$B$103,1))</f>
        <v>0</v>
      </c>
    </row>
    <row r="3787" spans="1:14" x14ac:dyDescent="0.35">
      <c r="A3787" s="134" t="s">
        <v>4234</v>
      </c>
      <c r="B3787" s="136" t="s">
        <v>4231</v>
      </c>
      <c r="C3787" s="135" t="s">
        <v>1487</v>
      </c>
      <c r="D3787" s="136" t="s">
        <v>1477</v>
      </c>
      <c r="E3787" s="136" t="s">
        <v>3418</v>
      </c>
      <c r="F3787" s="136" t="s">
        <v>4232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35,0)</f>
        <v>0</v>
      </c>
      <c r="M3787" t="str">
        <f>INDEX('ICF pol crosswalk'!$C:$C,MATCH(D3787,'ICF pol crosswalk'!A:A,0))</f>
        <v>CO2</v>
      </c>
      <c r="N3787" s="218">
        <f>H3787*IF(M3787="CH4",About!$B$102,IF(M3787="N2O",About!$B$103,1))</f>
        <v>0</v>
      </c>
    </row>
    <row r="3788" spans="1:14" x14ac:dyDescent="0.35">
      <c r="A3788" s="134" t="s">
        <v>4235</v>
      </c>
      <c r="B3788" s="136" t="s">
        <v>4231</v>
      </c>
      <c r="C3788" s="135" t="s">
        <v>1501</v>
      </c>
      <c r="D3788" s="136" t="s">
        <v>1477</v>
      </c>
      <c r="E3788" s="136" t="s">
        <v>3418</v>
      </c>
      <c r="F3788" s="136" t="s">
        <v>4232</v>
      </c>
      <c r="G3788" s="137" t="s">
        <v>4233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35,0)</f>
        <v>45.09549454757888</v>
      </c>
      <c r="M3788" t="str">
        <f>INDEX('ICF pol crosswalk'!$C:$C,MATCH(D3788,'ICF pol crosswalk'!A:A,0))</f>
        <v>CO2</v>
      </c>
      <c r="N3788" s="218">
        <f>IFERROR(H3788*IF(M3788="CH4",About!$B$102,IF(M3788="N2O",About!$B$103,1)),0)</f>
        <v>2487998.2875427534</v>
      </c>
    </row>
    <row r="3789" spans="1:14" x14ac:dyDescent="0.35">
      <c r="A3789" s="134" t="s">
        <v>4236</v>
      </c>
      <c r="B3789" s="136" t="s">
        <v>4231</v>
      </c>
      <c r="C3789" s="135" t="s">
        <v>1501</v>
      </c>
      <c r="D3789" s="136" t="s">
        <v>1477</v>
      </c>
      <c r="E3789" s="136" t="s">
        <v>3418</v>
      </c>
      <c r="F3789" s="136" t="s">
        <v>4232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35,0)</f>
        <v>0</v>
      </c>
      <c r="M3789" t="str">
        <f>INDEX('ICF pol crosswalk'!$C:$C,MATCH(D3789,'ICF pol crosswalk'!A:A,0))</f>
        <v>CO2</v>
      </c>
      <c r="N3789" s="218">
        <f>H3789*IF(M3789="CH4",About!$B$102,IF(M3789="N2O",About!$B$103,1))</f>
        <v>0</v>
      </c>
    </row>
    <row r="3790" spans="1:14" x14ac:dyDescent="0.35">
      <c r="A3790" s="134" t="s">
        <v>4236</v>
      </c>
      <c r="B3790" s="136" t="s">
        <v>4231</v>
      </c>
      <c r="C3790" s="135" t="s">
        <v>1501</v>
      </c>
      <c r="D3790" s="136" t="s">
        <v>1477</v>
      </c>
      <c r="E3790" s="136" t="s">
        <v>3418</v>
      </c>
      <c r="F3790" s="136" t="s">
        <v>4232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35,0)</f>
        <v>0</v>
      </c>
      <c r="M3790" t="str">
        <f>INDEX('ICF pol crosswalk'!$C:$C,MATCH(D3790,'ICF pol crosswalk'!A:A,0))</f>
        <v>CO2</v>
      </c>
      <c r="N3790" s="218">
        <f>H3790*IF(M3790="CH4",About!$B$102,IF(M3790="N2O",About!$B$103,1))</f>
        <v>0</v>
      </c>
    </row>
    <row r="3791" spans="1:14" x14ac:dyDescent="0.35">
      <c r="A3791" s="134" t="s">
        <v>4236</v>
      </c>
      <c r="B3791" s="136" t="s">
        <v>4231</v>
      </c>
      <c r="C3791" s="135" t="s">
        <v>1501</v>
      </c>
      <c r="D3791" s="136" t="s">
        <v>1477</v>
      </c>
      <c r="E3791" s="136" t="s">
        <v>3418</v>
      </c>
      <c r="F3791" s="136" t="s">
        <v>4232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35,0)</f>
        <v>0</v>
      </c>
      <c r="M3791" t="str">
        <f>INDEX('ICF pol crosswalk'!$C:$C,MATCH(D3791,'ICF pol crosswalk'!A:A,0))</f>
        <v>CO2</v>
      </c>
      <c r="N3791" s="218">
        <f>H3791*IF(M3791="CH4",About!$B$102,IF(M3791="N2O",About!$B$103,1))</f>
        <v>0</v>
      </c>
    </row>
    <row r="3792" spans="1:14" x14ac:dyDescent="0.35">
      <c r="A3792" s="134" t="s">
        <v>4236</v>
      </c>
      <c r="B3792" s="136" t="s">
        <v>4231</v>
      </c>
      <c r="C3792" s="135" t="s">
        <v>1501</v>
      </c>
      <c r="D3792" s="136" t="s">
        <v>1477</v>
      </c>
      <c r="E3792" s="136" t="s">
        <v>3418</v>
      </c>
      <c r="F3792" s="136" t="s">
        <v>4232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35,0)</f>
        <v>0</v>
      </c>
      <c r="M3792" t="str">
        <f>INDEX('ICF pol crosswalk'!$C:$C,MATCH(D3792,'ICF pol crosswalk'!A:A,0))</f>
        <v>CO2</v>
      </c>
      <c r="N3792" s="218">
        <f>H3792*IF(M3792="CH4",About!$B$102,IF(M3792="N2O",About!$B$103,1))</f>
        <v>0</v>
      </c>
    </row>
    <row r="3793" spans="1:14" x14ac:dyDescent="0.35">
      <c r="A3793" s="134" t="s">
        <v>4236</v>
      </c>
      <c r="B3793" s="136" t="s">
        <v>4231</v>
      </c>
      <c r="C3793" s="135" t="s">
        <v>1501</v>
      </c>
      <c r="D3793" s="136" t="s">
        <v>1477</v>
      </c>
      <c r="E3793" s="136" t="s">
        <v>3418</v>
      </c>
      <c r="F3793" s="136" t="s">
        <v>4232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35,0)</f>
        <v>0</v>
      </c>
      <c r="M3793" t="str">
        <f>INDEX('ICF pol crosswalk'!$C:$C,MATCH(D3793,'ICF pol crosswalk'!A:A,0))</f>
        <v>CO2</v>
      </c>
      <c r="N3793" s="218">
        <f>H3793*IF(M3793="CH4",About!$B$102,IF(M3793="N2O",About!$B$103,1))</f>
        <v>0</v>
      </c>
    </row>
    <row r="3794" spans="1:14" x14ac:dyDescent="0.35">
      <c r="A3794" s="134" t="s">
        <v>4237</v>
      </c>
      <c r="B3794" s="136" t="s">
        <v>4231</v>
      </c>
      <c r="C3794" s="135" t="s">
        <v>1506</v>
      </c>
      <c r="D3794" s="136" t="s">
        <v>1477</v>
      </c>
      <c r="E3794" s="136" t="s">
        <v>3418</v>
      </c>
      <c r="F3794" s="136" t="s">
        <v>4232</v>
      </c>
      <c r="G3794" s="137" t="s">
        <v>4233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35,0)</f>
        <v>32.041177705438258</v>
      </c>
      <c r="M3794" t="str">
        <f>INDEX('ICF pol crosswalk'!$C:$C,MATCH(D3794,'ICF pol crosswalk'!A:A,0))</f>
        <v>CO2</v>
      </c>
      <c r="N3794" s="218">
        <f>IFERROR(H3794*IF(M3794="CH4",About!$B$102,IF(M3794="N2O",About!$B$103,1)),0)</f>
        <v>108058.39127544864</v>
      </c>
    </row>
    <row r="3795" spans="1:14" x14ac:dyDescent="0.35">
      <c r="A3795" s="134" t="s">
        <v>4238</v>
      </c>
      <c r="B3795" s="136" t="s">
        <v>4231</v>
      </c>
      <c r="C3795" s="135" t="s">
        <v>1506</v>
      </c>
      <c r="D3795" s="136" t="s">
        <v>1477</v>
      </c>
      <c r="E3795" s="136" t="s">
        <v>3418</v>
      </c>
      <c r="F3795" s="136" t="s">
        <v>4232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35,0)</f>
        <v>0</v>
      </c>
      <c r="M3795" t="str">
        <f>INDEX('ICF pol crosswalk'!$C:$C,MATCH(D3795,'ICF pol crosswalk'!A:A,0))</f>
        <v>CO2</v>
      </c>
      <c r="N3795" s="218">
        <f>H3795*IF(M3795="CH4",About!$B$102,IF(M3795="N2O",About!$B$103,1))</f>
        <v>0</v>
      </c>
    </row>
    <row r="3796" spans="1:14" x14ac:dyDescent="0.35">
      <c r="A3796" s="134" t="s">
        <v>4238</v>
      </c>
      <c r="B3796" s="136" t="s">
        <v>4231</v>
      </c>
      <c r="C3796" s="135" t="s">
        <v>1506</v>
      </c>
      <c r="D3796" s="136" t="s">
        <v>1477</v>
      </c>
      <c r="E3796" s="136" t="s">
        <v>3418</v>
      </c>
      <c r="F3796" s="136" t="s">
        <v>4232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35,0)</f>
        <v>0</v>
      </c>
      <c r="M3796" t="str">
        <f>INDEX('ICF pol crosswalk'!$C:$C,MATCH(D3796,'ICF pol crosswalk'!A:A,0))</f>
        <v>CO2</v>
      </c>
      <c r="N3796" s="218">
        <f>H3796*IF(M3796="CH4",About!$B$102,IF(M3796="N2O",About!$B$103,1))</f>
        <v>0</v>
      </c>
    </row>
    <row r="3797" spans="1:14" x14ac:dyDescent="0.35">
      <c r="A3797" s="134" t="s">
        <v>4238</v>
      </c>
      <c r="B3797" s="136" t="s">
        <v>4231</v>
      </c>
      <c r="C3797" s="135" t="s">
        <v>1506</v>
      </c>
      <c r="D3797" s="136" t="s">
        <v>1477</v>
      </c>
      <c r="E3797" s="136" t="s">
        <v>3418</v>
      </c>
      <c r="F3797" s="136" t="s">
        <v>4232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35,0)</f>
        <v>0</v>
      </c>
      <c r="M3797" t="str">
        <f>INDEX('ICF pol crosswalk'!$C:$C,MATCH(D3797,'ICF pol crosswalk'!A:A,0))</f>
        <v>CO2</v>
      </c>
      <c r="N3797" s="218">
        <f>H3797*IF(M3797="CH4",About!$B$102,IF(M3797="N2O",About!$B$103,1))</f>
        <v>0</v>
      </c>
    </row>
    <row r="3798" spans="1:14" x14ac:dyDescent="0.35">
      <c r="A3798" s="134" t="s">
        <v>4238</v>
      </c>
      <c r="B3798" s="136" t="s">
        <v>4231</v>
      </c>
      <c r="C3798" s="135" t="s">
        <v>1506</v>
      </c>
      <c r="D3798" s="136" t="s">
        <v>1477</v>
      </c>
      <c r="E3798" s="136" t="s">
        <v>3418</v>
      </c>
      <c r="F3798" s="136" t="s">
        <v>4232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35,0)</f>
        <v>0</v>
      </c>
      <c r="M3798" t="str">
        <f>INDEX('ICF pol crosswalk'!$C:$C,MATCH(D3798,'ICF pol crosswalk'!A:A,0))</f>
        <v>CO2</v>
      </c>
      <c r="N3798" s="218">
        <f>H3798*IF(M3798="CH4",About!$B$102,IF(M3798="N2O",About!$B$103,1))</f>
        <v>0</v>
      </c>
    </row>
    <row r="3799" spans="1:14" x14ac:dyDescent="0.35">
      <c r="A3799" s="134" t="s">
        <v>4238</v>
      </c>
      <c r="B3799" s="136" t="s">
        <v>4231</v>
      </c>
      <c r="C3799" s="135" t="s">
        <v>1506</v>
      </c>
      <c r="D3799" s="136" t="s">
        <v>1477</v>
      </c>
      <c r="E3799" s="136" t="s">
        <v>3418</v>
      </c>
      <c r="F3799" s="136" t="s">
        <v>4232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35,0)</f>
        <v>0</v>
      </c>
      <c r="M3799" t="str">
        <f>INDEX('ICF pol crosswalk'!$C:$C,MATCH(D3799,'ICF pol crosswalk'!A:A,0))</f>
        <v>CO2</v>
      </c>
      <c r="N3799" s="218">
        <f>H3799*IF(M3799="CH4",About!$B$102,IF(M3799="N2O",About!$B$103,1))</f>
        <v>0</v>
      </c>
    </row>
    <row r="3800" spans="1:14" x14ac:dyDescent="0.35">
      <c r="A3800" s="134" t="s">
        <v>4239</v>
      </c>
      <c r="B3800" s="136" t="s">
        <v>4231</v>
      </c>
      <c r="C3800" s="135" t="s">
        <v>1511</v>
      </c>
      <c r="D3800" s="136" t="s">
        <v>1477</v>
      </c>
      <c r="E3800" s="136" t="s">
        <v>3418</v>
      </c>
      <c r="F3800" s="136" t="s">
        <v>4232</v>
      </c>
      <c r="G3800" s="137" t="s">
        <v>4233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35,0)</f>
        <v>34.34716509362967</v>
      </c>
      <c r="M3800" t="str">
        <f>INDEX('ICF pol crosswalk'!$C:$C,MATCH(D3800,'ICF pol crosswalk'!A:A,0))</f>
        <v>CO2</v>
      </c>
      <c r="N3800" s="218">
        <f>IFERROR(H3800*IF(M3800="CH4",About!$B$102,IF(M3800="N2O",About!$B$103,1)),0)</f>
        <v>582832.64280074858</v>
      </c>
    </row>
    <row r="3801" spans="1:14" x14ac:dyDescent="0.35">
      <c r="A3801" s="134" t="s">
        <v>4240</v>
      </c>
      <c r="B3801" s="136" t="s">
        <v>4231</v>
      </c>
      <c r="C3801" s="135" t="s">
        <v>1511</v>
      </c>
      <c r="D3801" s="136" t="s">
        <v>1477</v>
      </c>
      <c r="E3801" s="136" t="s">
        <v>3418</v>
      </c>
      <c r="F3801" s="136" t="s">
        <v>4232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35,0)</f>
        <v>0</v>
      </c>
      <c r="M3801" t="str">
        <f>INDEX('ICF pol crosswalk'!$C:$C,MATCH(D3801,'ICF pol crosswalk'!A:A,0))</f>
        <v>CO2</v>
      </c>
      <c r="N3801" s="218">
        <f>H3801*IF(M3801="CH4",About!$B$102,IF(M3801="N2O",About!$B$103,1))</f>
        <v>0</v>
      </c>
    </row>
    <row r="3802" spans="1:14" x14ac:dyDescent="0.35">
      <c r="A3802" s="134" t="s">
        <v>4240</v>
      </c>
      <c r="B3802" s="136" t="s">
        <v>4231</v>
      </c>
      <c r="C3802" s="135" t="s">
        <v>1511</v>
      </c>
      <c r="D3802" s="136" t="s">
        <v>1477</v>
      </c>
      <c r="E3802" s="136" t="s">
        <v>3418</v>
      </c>
      <c r="F3802" s="136" t="s">
        <v>4232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35,0)</f>
        <v>0</v>
      </c>
      <c r="M3802" t="str">
        <f>INDEX('ICF pol crosswalk'!$C:$C,MATCH(D3802,'ICF pol crosswalk'!A:A,0))</f>
        <v>CO2</v>
      </c>
      <c r="N3802" s="218">
        <f>H3802*IF(M3802="CH4",About!$B$102,IF(M3802="N2O",About!$B$103,1))</f>
        <v>0</v>
      </c>
    </row>
    <row r="3803" spans="1:14" x14ac:dyDescent="0.35">
      <c r="A3803" s="134" t="s">
        <v>4240</v>
      </c>
      <c r="B3803" s="136" t="s">
        <v>4231</v>
      </c>
      <c r="C3803" s="135" t="s">
        <v>1511</v>
      </c>
      <c r="D3803" s="136" t="s">
        <v>1477</v>
      </c>
      <c r="E3803" s="136" t="s">
        <v>3418</v>
      </c>
      <c r="F3803" s="136" t="s">
        <v>4232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35,0)</f>
        <v>0</v>
      </c>
      <c r="M3803" t="str">
        <f>INDEX('ICF pol crosswalk'!$C:$C,MATCH(D3803,'ICF pol crosswalk'!A:A,0))</f>
        <v>CO2</v>
      </c>
      <c r="N3803" s="218">
        <f>H3803*IF(M3803="CH4",About!$B$102,IF(M3803="N2O",About!$B$103,1))</f>
        <v>0</v>
      </c>
    </row>
    <row r="3804" spans="1:14" x14ac:dyDescent="0.35">
      <c r="A3804" s="134" t="s">
        <v>4240</v>
      </c>
      <c r="B3804" s="136" t="s">
        <v>4231</v>
      </c>
      <c r="C3804" s="135" t="s">
        <v>1511</v>
      </c>
      <c r="D3804" s="136" t="s">
        <v>1477</v>
      </c>
      <c r="E3804" s="136" t="s">
        <v>3418</v>
      </c>
      <c r="F3804" s="136" t="s">
        <v>4232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35,0)</f>
        <v>0</v>
      </c>
      <c r="M3804" t="str">
        <f>INDEX('ICF pol crosswalk'!$C:$C,MATCH(D3804,'ICF pol crosswalk'!A:A,0))</f>
        <v>CO2</v>
      </c>
      <c r="N3804" s="218">
        <f>H3804*IF(M3804="CH4",About!$B$102,IF(M3804="N2O",About!$B$103,1))</f>
        <v>0</v>
      </c>
    </row>
    <row r="3805" spans="1:14" x14ac:dyDescent="0.35">
      <c r="A3805" s="134" t="s">
        <v>4240</v>
      </c>
      <c r="B3805" s="136" t="s">
        <v>4231</v>
      </c>
      <c r="C3805" s="135" t="s">
        <v>1511</v>
      </c>
      <c r="D3805" s="136" t="s">
        <v>1477</v>
      </c>
      <c r="E3805" s="136" t="s">
        <v>3418</v>
      </c>
      <c r="F3805" s="136" t="s">
        <v>4232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35,0)</f>
        <v>0</v>
      </c>
      <c r="M3805" t="str">
        <f>INDEX('ICF pol crosswalk'!$C:$C,MATCH(D3805,'ICF pol crosswalk'!A:A,0))</f>
        <v>CO2</v>
      </c>
      <c r="N3805" s="218">
        <f>H3805*IF(M3805="CH4",About!$B$102,IF(M3805="N2O",About!$B$103,1))</f>
        <v>0</v>
      </c>
    </row>
    <row r="3806" spans="1:14" x14ac:dyDescent="0.35">
      <c r="A3806" s="134" t="s">
        <v>4241</v>
      </c>
      <c r="B3806" s="136" t="s">
        <v>4231</v>
      </c>
      <c r="C3806" s="135" t="s">
        <v>1516</v>
      </c>
      <c r="D3806" s="136" t="s">
        <v>1477</v>
      </c>
      <c r="E3806" s="136" t="s">
        <v>3418</v>
      </c>
      <c r="F3806" s="136" t="s">
        <v>4232</v>
      </c>
      <c r="G3806" s="137" t="s">
        <v>4233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35,0)</f>
        <v>14.103306187731363</v>
      </c>
      <c r="M3806" t="str">
        <f>INDEX('ICF pol crosswalk'!$C:$C,MATCH(D3806,'ICF pol crosswalk'!A:A,0))</f>
        <v>CO2</v>
      </c>
      <c r="N3806" s="218">
        <f>IFERROR(H3806*IF(M3806="CH4",About!$B$102,IF(M3806="N2O",About!$B$103,1)),0)</f>
        <v>34695.061871872669</v>
      </c>
    </row>
    <row r="3807" spans="1:14" x14ac:dyDescent="0.35">
      <c r="A3807" s="134" t="s">
        <v>4242</v>
      </c>
      <c r="B3807" s="136" t="s">
        <v>4231</v>
      </c>
      <c r="C3807" s="135" t="s">
        <v>1516</v>
      </c>
      <c r="D3807" s="136" t="s">
        <v>1477</v>
      </c>
      <c r="E3807" s="136" t="s">
        <v>3418</v>
      </c>
      <c r="F3807" s="136" t="s">
        <v>4232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35,0)</f>
        <v>0</v>
      </c>
      <c r="M3807" t="str">
        <f>INDEX('ICF pol crosswalk'!$C:$C,MATCH(D3807,'ICF pol crosswalk'!A:A,0))</f>
        <v>CO2</v>
      </c>
      <c r="N3807" s="218">
        <f>H3807*IF(M3807="CH4",About!$B$102,IF(M3807="N2O",About!$B$103,1))</f>
        <v>0</v>
      </c>
    </row>
    <row r="3808" spans="1:14" x14ac:dyDescent="0.35">
      <c r="A3808" s="134" t="s">
        <v>4242</v>
      </c>
      <c r="B3808" s="136" t="s">
        <v>4231</v>
      </c>
      <c r="C3808" s="135" t="s">
        <v>1516</v>
      </c>
      <c r="D3808" s="136" t="s">
        <v>1477</v>
      </c>
      <c r="E3808" s="136" t="s">
        <v>3418</v>
      </c>
      <c r="F3808" s="136" t="s">
        <v>4232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35,0)</f>
        <v>0</v>
      </c>
      <c r="M3808" t="str">
        <f>INDEX('ICF pol crosswalk'!$C:$C,MATCH(D3808,'ICF pol crosswalk'!A:A,0))</f>
        <v>CO2</v>
      </c>
      <c r="N3808" s="218">
        <f>H3808*IF(M3808="CH4",About!$B$102,IF(M3808="N2O",About!$B$103,1))</f>
        <v>0</v>
      </c>
    </row>
    <row r="3809" spans="1:14" x14ac:dyDescent="0.35">
      <c r="A3809" s="134" t="s">
        <v>4242</v>
      </c>
      <c r="B3809" s="136" t="s">
        <v>4231</v>
      </c>
      <c r="C3809" s="135" t="s">
        <v>1516</v>
      </c>
      <c r="D3809" s="136" t="s">
        <v>1477</v>
      </c>
      <c r="E3809" s="136" t="s">
        <v>3418</v>
      </c>
      <c r="F3809" s="136" t="s">
        <v>4232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35,0)</f>
        <v>0</v>
      </c>
      <c r="M3809" t="str">
        <f>INDEX('ICF pol crosswalk'!$C:$C,MATCH(D3809,'ICF pol crosswalk'!A:A,0))</f>
        <v>CO2</v>
      </c>
      <c r="N3809" s="218">
        <f>H3809*IF(M3809="CH4",About!$B$102,IF(M3809="N2O",About!$B$103,1))</f>
        <v>0</v>
      </c>
    </row>
    <row r="3810" spans="1:14" x14ac:dyDescent="0.35">
      <c r="A3810" s="134" t="s">
        <v>4242</v>
      </c>
      <c r="B3810" s="136" t="s">
        <v>4231</v>
      </c>
      <c r="C3810" s="135" t="s">
        <v>1516</v>
      </c>
      <c r="D3810" s="136" t="s">
        <v>1477</v>
      </c>
      <c r="E3810" s="136" t="s">
        <v>3418</v>
      </c>
      <c r="F3810" s="136" t="s">
        <v>4232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35,0)</f>
        <v>0</v>
      </c>
      <c r="M3810" t="str">
        <f>INDEX('ICF pol crosswalk'!$C:$C,MATCH(D3810,'ICF pol crosswalk'!A:A,0))</f>
        <v>CO2</v>
      </c>
      <c r="N3810" s="218">
        <f>H3810*IF(M3810="CH4",About!$B$102,IF(M3810="N2O",About!$B$103,1))</f>
        <v>0</v>
      </c>
    </row>
    <row r="3811" spans="1:14" x14ac:dyDescent="0.35">
      <c r="A3811" s="134" t="s">
        <v>4242</v>
      </c>
      <c r="B3811" s="136" t="s">
        <v>4231</v>
      </c>
      <c r="C3811" s="135" t="s">
        <v>1516</v>
      </c>
      <c r="D3811" s="136" t="s">
        <v>1477</v>
      </c>
      <c r="E3811" s="136" t="s">
        <v>3418</v>
      </c>
      <c r="F3811" s="136" t="s">
        <v>4232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35,0)</f>
        <v>0</v>
      </c>
      <c r="M3811" t="str">
        <f>INDEX('ICF pol crosswalk'!$C:$C,MATCH(D3811,'ICF pol crosswalk'!A:A,0))</f>
        <v>CO2</v>
      </c>
      <c r="N3811" s="218">
        <f>H3811*IF(M3811="CH4",About!$B$102,IF(M3811="N2O",About!$B$103,1))</f>
        <v>0</v>
      </c>
    </row>
    <row r="3812" spans="1:14" x14ac:dyDescent="0.35">
      <c r="A3812" s="134" t="s">
        <v>4243</v>
      </c>
      <c r="B3812" s="136" t="s">
        <v>4231</v>
      </c>
      <c r="C3812" s="135" t="s">
        <v>1521</v>
      </c>
      <c r="D3812" s="136" t="s">
        <v>1477</v>
      </c>
      <c r="E3812" s="136" t="s">
        <v>3418</v>
      </c>
      <c r="F3812" s="136" t="s">
        <v>4232</v>
      </c>
      <c r="G3812" s="137" t="s">
        <v>4233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35,0)</f>
        <v>106.79763720542968</v>
      </c>
      <c r="M3812" t="str">
        <f>INDEX('ICF pol crosswalk'!$C:$C,MATCH(D3812,'ICF pol crosswalk'!A:A,0))</f>
        <v>CO2</v>
      </c>
      <c r="N3812" s="218">
        <f>IFERROR(H3812*IF(M3812="CH4",About!$B$102,IF(M3812="N2O",About!$B$103,1)),0)</f>
        <v>35738.769202825657</v>
      </c>
    </row>
    <row r="3813" spans="1:14" x14ac:dyDescent="0.35">
      <c r="A3813" s="134" t="s">
        <v>4244</v>
      </c>
      <c r="B3813" s="136" t="s">
        <v>4231</v>
      </c>
      <c r="C3813" s="135" t="s">
        <v>1521</v>
      </c>
      <c r="D3813" s="136" t="s">
        <v>1477</v>
      </c>
      <c r="E3813" s="136" t="s">
        <v>3418</v>
      </c>
      <c r="F3813" s="136" t="s">
        <v>4232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35,0)</f>
        <v>0</v>
      </c>
      <c r="M3813" t="str">
        <f>INDEX('ICF pol crosswalk'!$C:$C,MATCH(D3813,'ICF pol crosswalk'!A:A,0))</f>
        <v>CO2</v>
      </c>
      <c r="N3813" s="218">
        <f>H3813*IF(M3813="CH4",About!$B$102,IF(M3813="N2O",About!$B$103,1))</f>
        <v>0</v>
      </c>
    </row>
    <row r="3814" spans="1:14" x14ac:dyDescent="0.35">
      <c r="A3814" s="134" t="s">
        <v>4244</v>
      </c>
      <c r="B3814" s="136" t="s">
        <v>4231</v>
      </c>
      <c r="C3814" s="135" t="s">
        <v>1521</v>
      </c>
      <c r="D3814" s="136" t="s">
        <v>1477</v>
      </c>
      <c r="E3814" s="136" t="s">
        <v>3418</v>
      </c>
      <c r="F3814" s="136" t="s">
        <v>4232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35,0)</f>
        <v>0</v>
      </c>
      <c r="M3814" t="str">
        <f>INDEX('ICF pol crosswalk'!$C:$C,MATCH(D3814,'ICF pol crosswalk'!A:A,0))</f>
        <v>CO2</v>
      </c>
      <c r="N3814" s="218">
        <f>H3814*IF(M3814="CH4",About!$B$102,IF(M3814="N2O",About!$B$103,1))</f>
        <v>0</v>
      </c>
    </row>
    <row r="3815" spans="1:14" x14ac:dyDescent="0.35">
      <c r="A3815" s="134" t="s">
        <v>4244</v>
      </c>
      <c r="B3815" s="136" t="s">
        <v>4231</v>
      </c>
      <c r="C3815" s="135" t="s">
        <v>1521</v>
      </c>
      <c r="D3815" s="136" t="s">
        <v>1477</v>
      </c>
      <c r="E3815" s="136" t="s">
        <v>3418</v>
      </c>
      <c r="F3815" s="136" t="s">
        <v>4232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35,0)</f>
        <v>0</v>
      </c>
      <c r="M3815" t="str">
        <f>INDEX('ICF pol crosswalk'!$C:$C,MATCH(D3815,'ICF pol crosswalk'!A:A,0))</f>
        <v>CO2</v>
      </c>
      <c r="N3815" s="218">
        <f>H3815*IF(M3815="CH4",About!$B$102,IF(M3815="N2O",About!$B$103,1))</f>
        <v>0</v>
      </c>
    </row>
    <row r="3816" spans="1:14" x14ac:dyDescent="0.35">
      <c r="A3816" s="134" t="s">
        <v>4244</v>
      </c>
      <c r="B3816" s="136" t="s">
        <v>4231</v>
      </c>
      <c r="C3816" s="135" t="s">
        <v>1521</v>
      </c>
      <c r="D3816" s="136" t="s">
        <v>1477</v>
      </c>
      <c r="E3816" s="136" t="s">
        <v>3418</v>
      </c>
      <c r="F3816" s="136" t="s">
        <v>4232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35,0)</f>
        <v>0</v>
      </c>
      <c r="M3816" t="str">
        <f>INDEX('ICF pol crosswalk'!$C:$C,MATCH(D3816,'ICF pol crosswalk'!A:A,0))</f>
        <v>CO2</v>
      </c>
      <c r="N3816" s="218">
        <f>H3816*IF(M3816="CH4",About!$B$102,IF(M3816="N2O",About!$B$103,1))</f>
        <v>0</v>
      </c>
    </row>
    <row r="3817" spans="1:14" x14ac:dyDescent="0.35">
      <c r="A3817" s="134" t="s">
        <v>4244</v>
      </c>
      <c r="B3817" s="136" t="s">
        <v>4231</v>
      </c>
      <c r="C3817" s="135" t="s">
        <v>1521</v>
      </c>
      <c r="D3817" s="136" t="s">
        <v>1477</v>
      </c>
      <c r="E3817" s="136" t="s">
        <v>3418</v>
      </c>
      <c r="F3817" s="136" t="s">
        <v>4232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35,0)</f>
        <v>0</v>
      </c>
      <c r="M3817" t="str">
        <f>INDEX('ICF pol crosswalk'!$C:$C,MATCH(D3817,'ICF pol crosswalk'!A:A,0))</f>
        <v>CO2</v>
      </c>
      <c r="N3817" s="218">
        <f>H3817*IF(M3817="CH4",About!$B$102,IF(M3817="N2O",About!$B$103,1))</f>
        <v>0</v>
      </c>
    </row>
    <row r="3818" spans="1:14" x14ac:dyDescent="0.35">
      <c r="A3818" s="134" t="s">
        <v>4245</v>
      </c>
      <c r="B3818" s="136" t="s">
        <v>4231</v>
      </c>
      <c r="C3818" s="135" t="s">
        <v>1526</v>
      </c>
      <c r="D3818" s="136" t="s">
        <v>1477</v>
      </c>
      <c r="E3818" s="136" t="s">
        <v>3418</v>
      </c>
      <c r="F3818" s="136" t="s">
        <v>4232</v>
      </c>
      <c r="G3818" s="137" t="s">
        <v>4233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35,0)</f>
        <v>24.612571549639675</v>
      </c>
      <c r="M3818" t="str">
        <f>INDEX('ICF pol crosswalk'!$C:$C,MATCH(D3818,'ICF pol crosswalk'!A:A,0))</f>
        <v>CO2</v>
      </c>
      <c r="N3818" s="218">
        <f>IFERROR(H3818*IF(M3818="CH4",About!$B$102,IF(M3818="N2O",About!$B$103,1)),0)</f>
        <v>604161.05007120187</v>
      </c>
    </row>
    <row r="3819" spans="1:14" x14ac:dyDescent="0.35">
      <c r="A3819" s="134" t="s">
        <v>4246</v>
      </c>
      <c r="B3819" s="136" t="s">
        <v>4231</v>
      </c>
      <c r="C3819" s="135" t="s">
        <v>1526</v>
      </c>
      <c r="D3819" s="136" t="s">
        <v>1477</v>
      </c>
      <c r="E3819" s="136" t="s">
        <v>3418</v>
      </c>
      <c r="F3819" s="136" t="s">
        <v>4232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35,0)</f>
        <v>0</v>
      </c>
      <c r="M3819" t="str">
        <f>INDEX('ICF pol crosswalk'!$C:$C,MATCH(D3819,'ICF pol crosswalk'!A:A,0))</f>
        <v>CO2</v>
      </c>
      <c r="N3819" s="218">
        <f>H3819*IF(M3819="CH4",About!$B$102,IF(M3819="N2O",About!$B$103,1))</f>
        <v>0</v>
      </c>
    </row>
    <row r="3820" spans="1:14" x14ac:dyDescent="0.35">
      <c r="A3820" s="134" t="s">
        <v>4246</v>
      </c>
      <c r="B3820" s="136" t="s">
        <v>4231</v>
      </c>
      <c r="C3820" s="135" t="s">
        <v>1526</v>
      </c>
      <c r="D3820" s="136" t="s">
        <v>1477</v>
      </c>
      <c r="E3820" s="136" t="s">
        <v>3418</v>
      </c>
      <c r="F3820" s="136" t="s">
        <v>4232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35,0)</f>
        <v>0</v>
      </c>
      <c r="M3820" t="str">
        <f>INDEX('ICF pol crosswalk'!$C:$C,MATCH(D3820,'ICF pol crosswalk'!A:A,0))</f>
        <v>CO2</v>
      </c>
      <c r="N3820" s="218">
        <f>H3820*IF(M3820="CH4",About!$B$102,IF(M3820="N2O",About!$B$103,1))</f>
        <v>0</v>
      </c>
    </row>
    <row r="3821" spans="1:14" x14ac:dyDescent="0.35">
      <c r="A3821" s="134" t="s">
        <v>4246</v>
      </c>
      <c r="B3821" s="136" t="s">
        <v>4231</v>
      </c>
      <c r="C3821" s="135" t="s">
        <v>1526</v>
      </c>
      <c r="D3821" s="136" t="s">
        <v>1477</v>
      </c>
      <c r="E3821" s="136" t="s">
        <v>3418</v>
      </c>
      <c r="F3821" s="136" t="s">
        <v>4232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35,0)</f>
        <v>0</v>
      </c>
      <c r="M3821" t="str">
        <f>INDEX('ICF pol crosswalk'!$C:$C,MATCH(D3821,'ICF pol crosswalk'!A:A,0))</f>
        <v>CO2</v>
      </c>
      <c r="N3821" s="218">
        <f>H3821*IF(M3821="CH4",About!$B$102,IF(M3821="N2O",About!$B$103,1))</f>
        <v>0</v>
      </c>
    </row>
    <row r="3822" spans="1:14" x14ac:dyDescent="0.35">
      <c r="A3822" s="134" t="s">
        <v>4246</v>
      </c>
      <c r="B3822" s="136" t="s">
        <v>4231</v>
      </c>
      <c r="C3822" s="135" t="s">
        <v>1526</v>
      </c>
      <c r="D3822" s="136" t="s">
        <v>1477</v>
      </c>
      <c r="E3822" s="136" t="s">
        <v>3418</v>
      </c>
      <c r="F3822" s="136" t="s">
        <v>4232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35,0)</f>
        <v>0</v>
      </c>
      <c r="M3822" t="str">
        <f>INDEX('ICF pol crosswalk'!$C:$C,MATCH(D3822,'ICF pol crosswalk'!A:A,0))</f>
        <v>CO2</v>
      </c>
      <c r="N3822" s="218">
        <f>H3822*IF(M3822="CH4",About!$B$102,IF(M3822="N2O",About!$B$103,1))</f>
        <v>0</v>
      </c>
    </row>
    <row r="3823" spans="1:14" x14ac:dyDescent="0.35">
      <c r="A3823" s="134" t="s">
        <v>4246</v>
      </c>
      <c r="B3823" s="136" t="s">
        <v>4231</v>
      </c>
      <c r="C3823" s="135" t="s">
        <v>1526</v>
      </c>
      <c r="D3823" s="136" t="s">
        <v>1477</v>
      </c>
      <c r="E3823" s="136" t="s">
        <v>3418</v>
      </c>
      <c r="F3823" s="136" t="s">
        <v>4232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35,0)</f>
        <v>0</v>
      </c>
      <c r="M3823" t="str">
        <f>INDEX('ICF pol crosswalk'!$C:$C,MATCH(D3823,'ICF pol crosswalk'!A:A,0))</f>
        <v>CO2</v>
      </c>
      <c r="N3823" s="218">
        <f>H3823*IF(M3823="CH4",About!$B$102,IF(M3823="N2O",About!$B$103,1))</f>
        <v>0</v>
      </c>
    </row>
    <row r="3824" spans="1:14" x14ac:dyDescent="0.35">
      <c r="A3824" s="134" t="s">
        <v>4247</v>
      </c>
      <c r="B3824" s="136" t="s">
        <v>4231</v>
      </c>
      <c r="C3824" s="135" t="s">
        <v>1531</v>
      </c>
      <c r="D3824" s="136" t="s">
        <v>1477</v>
      </c>
      <c r="E3824" s="136" t="s">
        <v>3418</v>
      </c>
      <c r="F3824" s="136" t="s">
        <v>4232</v>
      </c>
      <c r="G3824" s="137" t="s">
        <v>4233</v>
      </c>
      <c r="H3824" s="138" t="s">
        <v>1615</v>
      </c>
      <c r="I3824" s="140" t="s">
        <v>1615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35,0)</f>
        <v>0</v>
      </c>
      <c r="M3824" t="str">
        <f>INDEX('ICF pol crosswalk'!$C:$C,MATCH(D3824,'ICF pol crosswalk'!A:A,0))</f>
        <v>CO2</v>
      </c>
      <c r="N3824" s="218">
        <f>IFERROR(H3824*IF(M3824="CH4",About!$B$102,IF(M3824="N2O",About!$B$103,1)),0)</f>
        <v>0</v>
      </c>
    </row>
    <row r="3825" spans="1:14" x14ac:dyDescent="0.35">
      <c r="A3825" s="134" t="s">
        <v>4248</v>
      </c>
      <c r="B3825" s="136" t="s">
        <v>4231</v>
      </c>
      <c r="C3825" s="135" t="s">
        <v>1531</v>
      </c>
      <c r="D3825" s="136" t="s">
        <v>1477</v>
      </c>
      <c r="E3825" s="136" t="s">
        <v>3418</v>
      </c>
      <c r="F3825" s="136" t="s">
        <v>4232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35,0)</f>
        <v>0</v>
      </c>
      <c r="M3825" t="str">
        <f>INDEX('ICF pol crosswalk'!$C:$C,MATCH(D3825,'ICF pol crosswalk'!A:A,0))</f>
        <v>CO2</v>
      </c>
      <c r="N3825" s="218">
        <f>H3825*IF(M3825="CH4",About!$B$102,IF(M3825="N2O",About!$B$103,1))</f>
        <v>0</v>
      </c>
    </row>
    <row r="3826" spans="1:14" x14ac:dyDescent="0.35">
      <c r="A3826" s="134" t="s">
        <v>4248</v>
      </c>
      <c r="B3826" s="136" t="s">
        <v>4231</v>
      </c>
      <c r="C3826" s="135" t="s">
        <v>1531</v>
      </c>
      <c r="D3826" s="136" t="s">
        <v>1477</v>
      </c>
      <c r="E3826" s="136" t="s">
        <v>3418</v>
      </c>
      <c r="F3826" s="136" t="s">
        <v>4232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35,0)</f>
        <v>0</v>
      </c>
      <c r="M3826" t="str">
        <f>INDEX('ICF pol crosswalk'!$C:$C,MATCH(D3826,'ICF pol crosswalk'!A:A,0))</f>
        <v>CO2</v>
      </c>
      <c r="N3826" s="218">
        <f>H3826*IF(M3826="CH4",About!$B$102,IF(M3826="N2O",About!$B$103,1))</f>
        <v>0</v>
      </c>
    </row>
    <row r="3827" spans="1:14" x14ac:dyDescent="0.35">
      <c r="A3827" s="134" t="s">
        <v>4248</v>
      </c>
      <c r="B3827" s="136" t="s">
        <v>4231</v>
      </c>
      <c r="C3827" s="135" t="s">
        <v>1531</v>
      </c>
      <c r="D3827" s="136" t="s">
        <v>1477</v>
      </c>
      <c r="E3827" s="136" t="s">
        <v>3418</v>
      </c>
      <c r="F3827" s="136" t="s">
        <v>4232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35,0)</f>
        <v>0</v>
      </c>
      <c r="M3827" t="str">
        <f>INDEX('ICF pol crosswalk'!$C:$C,MATCH(D3827,'ICF pol crosswalk'!A:A,0))</f>
        <v>CO2</v>
      </c>
      <c r="N3827" s="218">
        <f>H3827*IF(M3827="CH4",About!$B$102,IF(M3827="N2O",About!$B$103,1))</f>
        <v>0</v>
      </c>
    </row>
    <row r="3828" spans="1:14" x14ac:dyDescent="0.35">
      <c r="A3828" s="134" t="s">
        <v>4248</v>
      </c>
      <c r="B3828" s="136" t="s">
        <v>4231</v>
      </c>
      <c r="C3828" s="135" t="s">
        <v>1531</v>
      </c>
      <c r="D3828" s="136" t="s">
        <v>1477</v>
      </c>
      <c r="E3828" s="136" t="s">
        <v>3418</v>
      </c>
      <c r="F3828" s="136" t="s">
        <v>4232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35,0)</f>
        <v>0</v>
      </c>
      <c r="M3828" t="str">
        <f>INDEX('ICF pol crosswalk'!$C:$C,MATCH(D3828,'ICF pol crosswalk'!A:A,0))</f>
        <v>CO2</v>
      </c>
      <c r="N3828" s="218">
        <f>H3828*IF(M3828="CH4",About!$B$102,IF(M3828="N2O",About!$B$103,1))</f>
        <v>0</v>
      </c>
    </row>
    <row r="3829" spans="1:14" x14ac:dyDescent="0.35">
      <c r="A3829" s="134" t="s">
        <v>4248</v>
      </c>
      <c r="B3829" s="136" t="s">
        <v>4231</v>
      </c>
      <c r="C3829" s="135" t="s">
        <v>1531</v>
      </c>
      <c r="D3829" s="136" t="s">
        <v>1477</v>
      </c>
      <c r="E3829" s="136" t="s">
        <v>3418</v>
      </c>
      <c r="F3829" s="136" t="s">
        <v>4232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35,0)</f>
        <v>0</v>
      </c>
      <c r="M3829" t="str">
        <f>INDEX('ICF pol crosswalk'!$C:$C,MATCH(D3829,'ICF pol crosswalk'!A:A,0))</f>
        <v>CO2</v>
      </c>
      <c r="N3829" s="218">
        <f>H3829*IF(M3829="CH4",About!$B$102,IF(M3829="N2O",About!$B$103,1))</f>
        <v>0</v>
      </c>
    </row>
    <row r="3830" spans="1:14" x14ac:dyDescent="0.35">
      <c r="A3830" s="134" t="s">
        <v>4249</v>
      </c>
      <c r="B3830" s="136" t="s">
        <v>4231</v>
      </c>
      <c r="C3830" s="135" t="s">
        <v>1536</v>
      </c>
      <c r="D3830" s="136" t="s">
        <v>1477</v>
      </c>
      <c r="E3830" s="136" t="s">
        <v>3418</v>
      </c>
      <c r="F3830" s="136" t="s">
        <v>4232</v>
      </c>
      <c r="G3830" s="137" t="s">
        <v>4233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35,0)</f>
        <v>-62.520831658859883</v>
      </c>
      <c r="M3830" t="str">
        <f>INDEX('ICF pol crosswalk'!$C:$C,MATCH(D3830,'ICF pol crosswalk'!A:A,0))</f>
        <v>CO2</v>
      </c>
      <c r="N3830" s="218">
        <f>IFERROR(H3830*IF(M3830="CH4",About!$B$102,IF(M3830="N2O",About!$B$103,1)),0)</f>
        <v>5631.1453911724857</v>
      </c>
    </row>
    <row r="3831" spans="1:14" x14ac:dyDescent="0.35">
      <c r="A3831" s="134" t="s">
        <v>4250</v>
      </c>
      <c r="B3831" s="136" t="s">
        <v>4231</v>
      </c>
      <c r="C3831" s="135" t="s">
        <v>1536</v>
      </c>
      <c r="D3831" s="136" t="s">
        <v>1477</v>
      </c>
      <c r="E3831" s="136" t="s">
        <v>3418</v>
      </c>
      <c r="F3831" s="136" t="s">
        <v>4232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35,0)</f>
        <v>0</v>
      </c>
      <c r="M3831" t="str">
        <f>INDEX('ICF pol crosswalk'!$C:$C,MATCH(D3831,'ICF pol crosswalk'!A:A,0))</f>
        <v>CO2</v>
      </c>
      <c r="N3831" s="218">
        <f>H3831*IF(M3831="CH4",About!$B$102,IF(M3831="N2O",About!$B$103,1))</f>
        <v>0</v>
      </c>
    </row>
    <row r="3832" spans="1:14" x14ac:dyDescent="0.35">
      <c r="A3832" s="134" t="s">
        <v>4250</v>
      </c>
      <c r="B3832" s="136" t="s">
        <v>4231</v>
      </c>
      <c r="C3832" s="135" t="s">
        <v>1536</v>
      </c>
      <c r="D3832" s="136" t="s">
        <v>1477</v>
      </c>
      <c r="E3832" s="136" t="s">
        <v>3418</v>
      </c>
      <c r="F3832" s="136" t="s">
        <v>4232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35,0)</f>
        <v>0</v>
      </c>
      <c r="M3832" t="str">
        <f>INDEX('ICF pol crosswalk'!$C:$C,MATCH(D3832,'ICF pol crosswalk'!A:A,0))</f>
        <v>CO2</v>
      </c>
      <c r="N3832" s="218">
        <f>H3832*IF(M3832="CH4",About!$B$102,IF(M3832="N2O",About!$B$103,1))</f>
        <v>0</v>
      </c>
    </row>
    <row r="3833" spans="1:14" x14ac:dyDescent="0.35">
      <c r="A3833" s="134" t="s">
        <v>4250</v>
      </c>
      <c r="B3833" s="136" t="s">
        <v>4231</v>
      </c>
      <c r="C3833" s="135" t="s">
        <v>1536</v>
      </c>
      <c r="D3833" s="136" t="s">
        <v>1477</v>
      </c>
      <c r="E3833" s="136" t="s">
        <v>3418</v>
      </c>
      <c r="F3833" s="136" t="s">
        <v>4232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35,0)</f>
        <v>0</v>
      </c>
      <c r="M3833" t="str">
        <f>INDEX('ICF pol crosswalk'!$C:$C,MATCH(D3833,'ICF pol crosswalk'!A:A,0))</f>
        <v>CO2</v>
      </c>
      <c r="N3833" s="218">
        <f>H3833*IF(M3833="CH4",About!$B$102,IF(M3833="N2O",About!$B$103,1))</f>
        <v>0</v>
      </c>
    </row>
    <row r="3834" spans="1:14" x14ac:dyDescent="0.35">
      <c r="A3834" s="134" t="s">
        <v>4250</v>
      </c>
      <c r="B3834" s="136" t="s">
        <v>4231</v>
      </c>
      <c r="C3834" s="135" t="s">
        <v>1536</v>
      </c>
      <c r="D3834" s="136" t="s">
        <v>1477</v>
      </c>
      <c r="E3834" s="136" t="s">
        <v>3418</v>
      </c>
      <c r="F3834" s="136" t="s">
        <v>4232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35,0)</f>
        <v>0</v>
      </c>
      <c r="M3834" t="str">
        <f>INDEX('ICF pol crosswalk'!$C:$C,MATCH(D3834,'ICF pol crosswalk'!A:A,0))</f>
        <v>CO2</v>
      </c>
      <c r="N3834" s="218">
        <f>H3834*IF(M3834="CH4",About!$B$102,IF(M3834="N2O",About!$B$103,1))</f>
        <v>0</v>
      </c>
    </row>
    <row r="3835" spans="1:14" x14ac:dyDescent="0.35">
      <c r="A3835" s="134" t="s">
        <v>4250</v>
      </c>
      <c r="B3835" s="136" t="s">
        <v>4231</v>
      </c>
      <c r="C3835" s="135" t="s">
        <v>1536</v>
      </c>
      <c r="D3835" s="136" t="s">
        <v>1477</v>
      </c>
      <c r="E3835" s="136" t="s">
        <v>3418</v>
      </c>
      <c r="F3835" s="136" t="s">
        <v>4232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35,0)</f>
        <v>0</v>
      </c>
      <c r="M3835" t="str">
        <f>INDEX('ICF pol crosswalk'!$C:$C,MATCH(D3835,'ICF pol crosswalk'!A:A,0))</f>
        <v>CO2</v>
      </c>
      <c r="N3835" s="218">
        <f>H3835*IF(M3835="CH4",About!$B$102,IF(M3835="N2O",About!$B$103,1))</f>
        <v>0</v>
      </c>
    </row>
    <row r="3836" spans="1:14" x14ac:dyDescent="0.35">
      <c r="A3836" s="134" t="s">
        <v>4251</v>
      </c>
      <c r="B3836" s="136" t="s">
        <v>4231</v>
      </c>
      <c r="C3836" s="135" t="s">
        <v>1541</v>
      </c>
      <c r="D3836" s="136" t="s">
        <v>1477</v>
      </c>
      <c r="E3836" s="136" t="s">
        <v>3418</v>
      </c>
      <c r="F3836" s="136" t="s">
        <v>4232</v>
      </c>
      <c r="G3836" s="137" t="s">
        <v>4233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35,0)</f>
        <v>81.629101384218103</v>
      </c>
      <c r="M3836" t="str">
        <f>INDEX('ICF pol crosswalk'!$C:$C,MATCH(D3836,'ICF pol crosswalk'!A:A,0))</f>
        <v>CO2</v>
      </c>
      <c r="N3836" s="218">
        <f>IFERROR(H3836*IF(M3836="CH4",About!$B$102,IF(M3836="N2O",About!$B$103,1)),0)</f>
        <v>89243.536441107091</v>
      </c>
    </row>
    <row r="3837" spans="1:14" x14ac:dyDescent="0.35">
      <c r="A3837" s="134" t="s">
        <v>4252</v>
      </c>
      <c r="B3837" s="136" t="s">
        <v>4231</v>
      </c>
      <c r="C3837" s="135" t="s">
        <v>1541</v>
      </c>
      <c r="D3837" s="136" t="s">
        <v>1477</v>
      </c>
      <c r="E3837" s="136" t="s">
        <v>3418</v>
      </c>
      <c r="F3837" s="136" t="s">
        <v>4232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35,0)</f>
        <v>0</v>
      </c>
      <c r="M3837" t="str">
        <f>INDEX('ICF pol crosswalk'!$C:$C,MATCH(D3837,'ICF pol crosswalk'!A:A,0))</f>
        <v>CO2</v>
      </c>
      <c r="N3837" s="218">
        <f>H3837*IF(M3837="CH4",About!$B$102,IF(M3837="N2O",About!$B$103,1))</f>
        <v>0</v>
      </c>
    </row>
    <row r="3838" spans="1:14" x14ac:dyDescent="0.35">
      <c r="A3838" s="134" t="s">
        <v>4252</v>
      </c>
      <c r="B3838" s="136" t="s">
        <v>4231</v>
      </c>
      <c r="C3838" s="135" t="s">
        <v>1541</v>
      </c>
      <c r="D3838" s="136" t="s">
        <v>1477</v>
      </c>
      <c r="E3838" s="136" t="s">
        <v>3418</v>
      </c>
      <c r="F3838" s="136" t="s">
        <v>4232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35,0)</f>
        <v>0</v>
      </c>
      <c r="M3838" t="str">
        <f>INDEX('ICF pol crosswalk'!$C:$C,MATCH(D3838,'ICF pol crosswalk'!A:A,0))</f>
        <v>CO2</v>
      </c>
      <c r="N3838" s="218">
        <f>H3838*IF(M3838="CH4",About!$B$102,IF(M3838="N2O",About!$B$103,1))</f>
        <v>0</v>
      </c>
    </row>
    <row r="3839" spans="1:14" x14ac:dyDescent="0.35">
      <c r="A3839" s="134" t="s">
        <v>4252</v>
      </c>
      <c r="B3839" s="136" t="s">
        <v>4231</v>
      </c>
      <c r="C3839" s="135" t="s">
        <v>1541</v>
      </c>
      <c r="D3839" s="136" t="s">
        <v>1477</v>
      </c>
      <c r="E3839" s="136" t="s">
        <v>3418</v>
      </c>
      <c r="F3839" s="136" t="s">
        <v>4232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35,0)</f>
        <v>0</v>
      </c>
      <c r="M3839" t="str">
        <f>INDEX('ICF pol crosswalk'!$C:$C,MATCH(D3839,'ICF pol crosswalk'!A:A,0))</f>
        <v>CO2</v>
      </c>
      <c r="N3839" s="218">
        <f>H3839*IF(M3839="CH4",About!$B$102,IF(M3839="N2O",About!$B$103,1))</f>
        <v>0</v>
      </c>
    </row>
    <row r="3840" spans="1:14" x14ac:dyDescent="0.35">
      <c r="A3840" s="134" t="s">
        <v>4252</v>
      </c>
      <c r="B3840" s="136" t="s">
        <v>4231</v>
      </c>
      <c r="C3840" s="135" t="s">
        <v>1541</v>
      </c>
      <c r="D3840" s="136" t="s">
        <v>1477</v>
      </c>
      <c r="E3840" s="136" t="s">
        <v>3418</v>
      </c>
      <c r="F3840" s="136" t="s">
        <v>4232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35,0)</f>
        <v>0</v>
      </c>
      <c r="M3840" t="str">
        <f>INDEX('ICF pol crosswalk'!$C:$C,MATCH(D3840,'ICF pol crosswalk'!A:A,0))</f>
        <v>CO2</v>
      </c>
      <c r="N3840" s="218">
        <f>H3840*IF(M3840="CH4",About!$B$102,IF(M3840="N2O",About!$B$103,1))</f>
        <v>0</v>
      </c>
    </row>
    <row r="3841" spans="1:14" x14ac:dyDescent="0.35">
      <c r="A3841" s="134" t="s">
        <v>4252</v>
      </c>
      <c r="B3841" s="136" t="s">
        <v>4231</v>
      </c>
      <c r="C3841" s="135" t="s">
        <v>1541</v>
      </c>
      <c r="D3841" s="136" t="s">
        <v>1477</v>
      </c>
      <c r="E3841" s="136" t="s">
        <v>3418</v>
      </c>
      <c r="F3841" s="136" t="s">
        <v>4232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35,0)</f>
        <v>0</v>
      </c>
      <c r="M3841" t="str">
        <f>INDEX('ICF pol crosswalk'!$C:$C,MATCH(D3841,'ICF pol crosswalk'!A:A,0))</f>
        <v>CO2</v>
      </c>
      <c r="N3841" s="218">
        <f>H3841*IF(M3841="CH4",About!$B$102,IF(M3841="N2O",About!$B$103,1))</f>
        <v>0</v>
      </c>
    </row>
    <row r="3842" spans="1:14" x14ac:dyDescent="0.35">
      <c r="A3842" s="134" t="s">
        <v>4253</v>
      </c>
      <c r="B3842" s="136" t="s">
        <v>4231</v>
      </c>
      <c r="C3842" s="135" t="s">
        <v>1487</v>
      </c>
      <c r="D3842" s="136" t="s">
        <v>1477</v>
      </c>
      <c r="E3842" s="136" t="s">
        <v>3452</v>
      </c>
      <c r="F3842" s="136" t="s">
        <v>4232</v>
      </c>
      <c r="G3842" s="137" t="s">
        <v>4233</v>
      </c>
      <c r="H3842" s="138" t="s">
        <v>1615</v>
      </c>
      <c r="I3842" s="140" t="s">
        <v>1615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35,0)</f>
        <v>0</v>
      </c>
      <c r="M3842" t="str">
        <f>INDEX('ICF pol crosswalk'!$C:$C,MATCH(D3842,'ICF pol crosswalk'!A:A,0))</f>
        <v>CO2</v>
      </c>
      <c r="N3842" s="218">
        <f>IFERROR(H3842*IF(M3842="CH4",About!$B$102,IF(M3842="N2O",About!$B$103,1)),0)</f>
        <v>0</v>
      </c>
    </row>
    <row r="3843" spans="1:14" x14ac:dyDescent="0.35">
      <c r="A3843" s="134" t="s">
        <v>4254</v>
      </c>
      <c r="B3843" s="136" t="s">
        <v>4231</v>
      </c>
      <c r="C3843" s="135" t="s">
        <v>1487</v>
      </c>
      <c r="D3843" s="136" t="s">
        <v>1477</v>
      </c>
      <c r="E3843" s="136" t="s">
        <v>3452</v>
      </c>
      <c r="F3843" s="136" t="s">
        <v>4232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35,0)</f>
        <v>0</v>
      </c>
      <c r="M3843" t="str">
        <f>INDEX('ICF pol crosswalk'!$C:$C,MATCH(D3843,'ICF pol crosswalk'!A:A,0))</f>
        <v>CO2</v>
      </c>
      <c r="N3843" s="218">
        <f>H3843*IF(M3843="CH4",About!$B$102,IF(M3843="N2O",About!$B$103,1))</f>
        <v>0</v>
      </c>
    </row>
    <row r="3844" spans="1:14" x14ac:dyDescent="0.35">
      <c r="A3844" s="134" t="s">
        <v>4254</v>
      </c>
      <c r="B3844" s="136" t="s">
        <v>4231</v>
      </c>
      <c r="C3844" s="135" t="s">
        <v>1487</v>
      </c>
      <c r="D3844" s="136" t="s">
        <v>1477</v>
      </c>
      <c r="E3844" s="136" t="s">
        <v>3452</v>
      </c>
      <c r="F3844" s="136" t="s">
        <v>4232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35,0)</f>
        <v>0</v>
      </c>
      <c r="M3844" t="str">
        <f>INDEX('ICF pol crosswalk'!$C:$C,MATCH(D3844,'ICF pol crosswalk'!A:A,0))</f>
        <v>CO2</v>
      </c>
      <c r="N3844" s="218">
        <f>H3844*IF(M3844="CH4",About!$B$102,IF(M3844="N2O",About!$B$103,1))</f>
        <v>0</v>
      </c>
    </row>
    <row r="3845" spans="1:14" x14ac:dyDescent="0.35">
      <c r="A3845" s="134" t="s">
        <v>4254</v>
      </c>
      <c r="B3845" s="136" t="s">
        <v>4231</v>
      </c>
      <c r="C3845" s="135" t="s">
        <v>1487</v>
      </c>
      <c r="D3845" s="136" t="s">
        <v>1477</v>
      </c>
      <c r="E3845" s="136" t="s">
        <v>3452</v>
      </c>
      <c r="F3845" s="136" t="s">
        <v>4232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35,0)</f>
        <v>0</v>
      </c>
      <c r="M3845" t="str">
        <f>INDEX('ICF pol crosswalk'!$C:$C,MATCH(D3845,'ICF pol crosswalk'!A:A,0))</f>
        <v>CO2</v>
      </c>
      <c r="N3845" s="218">
        <f>H3845*IF(M3845="CH4",About!$B$102,IF(M3845="N2O",About!$B$103,1))</f>
        <v>0</v>
      </c>
    </row>
    <row r="3846" spans="1:14" x14ac:dyDescent="0.35">
      <c r="A3846" s="134" t="s">
        <v>4254</v>
      </c>
      <c r="B3846" s="136" t="s">
        <v>4231</v>
      </c>
      <c r="C3846" s="135" t="s">
        <v>1487</v>
      </c>
      <c r="D3846" s="136" t="s">
        <v>1477</v>
      </c>
      <c r="E3846" s="136" t="s">
        <v>3452</v>
      </c>
      <c r="F3846" s="136" t="s">
        <v>4232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35,0)</f>
        <v>0</v>
      </c>
      <c r="M3846" t="str">
        <f>INDEX('ICF pol crosswalk'!$C:$C,MATCH(D3846,'ICF pol crosswalk'!A:A,0))</f>
        <v>CO2</v>
      </c>
      <c r="N3846" s="218">
        <f>H3846*IF(M3846="CH4",About!$B$102,IF(M3846="N2O",About!$B$103,1))</f>
        <v>0</v>
      </c>
    </row>
    <row r="3847" spans="1:14" x14ac:dyDescent="0.35">
      <c r="A3847" s="134" t="s">
        <v>4254</v>
      </c>
      <c r="B3847" s="136" t="s">
        <v>4231</v>
      </c>
      <c r="C3847" s="135" t="s">
        <v>1487</v>
      </c>
      <c r="D3847" s="136" t="s">
        <v>1477</v>
      </c>
      <c r="E3847" s="136" t="s">
        <v>3452</v>
      </c>
      <c r="F3847" s="136" t="s">
        <v>4232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35,0)</f>
        <v>0</v>
      </c>
      <c r="M3847" t="str">
        <f>INDEX('ICF pol crosswalk'!$C:$C,MATCH(D3847,'ICF pol crosswalk'!A:A,0))</f>
        <v>CO2</v>
      </c>
      <c r="N3847" s="218">
        <f>H3847*IF(M3847="CH4",About!$B$102,IF(M3847="N2O",About!$B$103,1))</f>
        <v>0</v>
      </c>
    </row>
    <row r="3848" spans="1:14" x14ac:dyDescent="0.35">
      <c r="A3848" s="134" t="s">
        <v>4255</v>
      </c>
      <c r="B3848" s="136" t="s">
        <v>4231</v>
      </c>
      <c r="C3848" s="135" t="s">
        <v>1501</v>
      </c>
      <c r="D3848" s="136" t="s">
        <v>1477</v>
      </c>
      <c r="E3848" s="136" t="s">
        <v>3452</v>
      </c>
      <c r="F3848" s="136" t="s">
        <v>4232</v>
      </c>
      <c r="G3848" s="137" t="s">
        <v>4233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35,0)</f>
        <v>1790.1948838953174</v>
      </c>
      <c r="M3848" t="str">
        <f>INDEX('ICF pol crosswalk'!$C:$C,MATCH(D3848,'ICF pol crosswalk'!A:A,0))</f>
        <v>CO2</v>
      </c>
      <c r="N3848" s="218">
        <f>IFERROR(H3848*IF(M3848="CH4",About!$B$102,IF(M3848="N2O",About!$B$103,1)),0)</f>
        <v>1862.876432503828</v>
      </c>
    </row>
    <row r="3849" spans="1:14" x14ac:dyDescent="0.35">
      <c r="A3849" s="134" t="s">
        <v>4256</v>
      </c>
      <c r="B3849" s="136" t="s">
        <v>4231</v>
      </c>
      <c r="C3849" s="135" t="s">
        <v>1501</v>
      </c>
      <c r="D3849" s="136" t="s">
        <v>1477</v>
      </c>
      <c r="E3849" s="136" t="s">
        <v>3452</v>
      </c>
      <c r="F3849" s="136" t="s">
        <v>4232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35,0)</f>
        <v>0</v>
      </c>
      <c r="M3849" t="str">
        <f>INDEX('ICF pol crosswalk'!$C:$C,MATCH(D3849,'ICF pol crosswalk'!A:A,0))</f>
        <v>CO2</v>
      </c>
      <c r="N3849" s="218">
        <f>H3849*IF(M3849="CH4",About!$B$102,IF(M3849="N2O",About!$B$103,1))</f>
        <v>0</v>
      </c>
    </row>
    <row r="3850" spans="1:14" x14ac:dyDescent="0.35">
      <c r="A3850" s="134" t="s">
        <v>4256</v>
      </c>
      <c r="B3850" s="136" t="s">
        <v>4231</v>
      </c>
      <c r="C3850" s="135" t="s">
        <v>1501</v>
      </c>
      <c r="D3850" s="136" t="s">
        <v>1477</v>
      </c>
      <c r="E3850" s="136" t="s">
        <v>3452</v>
      </c>
      <c r="F3850" s="136" t="s">
        <v>4232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35,0)</f>
        <v>0</v>
      </c>
      <c r="M3850" t="str">
        <f>INDEX('ICF pol crosswalk'!$C:$C,MATCH(D3850,'ICF pol crosswalk'!A:A,0))</f>
        <v>CO2</v>
      </c>
      <c r="N3850" s="218">
        <f>H3850*IF(M3850="CH4",About!$B$102,IF(M3850="N2O",About!$B$103,1))</f>
        <v>0</v>
      </c>
    </row>
    <row r="3851" spans="1:14" x14ac:dyDescent="0.35">
      <c r="A3851" s="134" t="s">
        <v>4256</v>
      </c>
      <c r="B3851" s="136" t="s">
        <v>4231</v>
      </c>
      <c r="C3851" s="135" t="s">
        <v>1501</v>
      </c>
      <c r="D3851" s="136" t="s">
        <v>1477</v>
      </c>
      <c r="E3851" s="136" t="s">
        <v>3452</v>
      </c>
      <c r="F3851" s="136" t="s">
        <v>4232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35,0)</f>
        <v>0</v>
      </c>
      <c r="M3851" t="str">
        <f>INDEX('ICF pol crosswalk'!$C:$C,MATCH(D3851,'ICF pol crosswalk'!A:A,0))</f>
        <v>CO2</v>
      </c>
      <c r="N3851" s="218">
        <f>H3851*IF(M3851="CH4",About!$B$102,IF(M3851="N2O",About!$B$103,1))</f>
        <v>0</v>
      </c>
    </row>
    <row r="3852" spans="1:14" x14ac:dyDescent="0.35">
      <c r="A3852" s="134" t="s">
        <v>4256</v>
      </c>
      <c r="B3852" s="136" t="s">
        <v>4231</v>
      </c>
      <c r="C3852" s="135" t="s">
        <v>1501</v>
      </c>
      <c r="D3852" s="136" t="s">
        <v>1477</v>
      </c>
      <c r="E3852" s="136" t="s">
        <v>3452</v>
      </c>
      <c r="F3852" s="136" t="s">
        <v>4232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35,0)</f>
        <v>0</v>
      </c>
      <c r="M3852" t="str">
        <f>INDEX('ICF pol crosswalk'!$C:$C,MATCH(D3852,'ICF pol crosswalk'!A:A,0))</f>
        <v>CO2</v>
      </c>
      <c r="N3852" s="218">
        <f>H3852*IF(M3852="CH4",About!$B$102,IF(M3852="N2O",About!$B$103,1))</f>
        <v>0</v>
      </c>
    </row>
    <row r="3853" spans="1:14" x14ac:dyDescent="0.35">
      <c r="A3853" s="134" t="s">
        <v>4256</v>
      </c>
      <c r="B3853" s="136" t="s">
        <v>4231</v>
      </c>
      <c r="C3853" s="135" t="s">
        <v>1501</v>
      </c>
      <c r="D3853" s="136" t="s">
        <v>1477</v>
      </c>
      <c r="E3853" s="136" t="s">
        <v>3452</v>
      </c>
      <c r="F3853" s="136" t="s">
        <v>4232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35,0)</f>
        <v>0</v>
      </c>
      <c r="M3853" t="str">
        <f>INDEX('ICF pol crosswalk'!$C:$C,MATCH(D3853,'ICF pol crosswalk'!A:A,0))</f>
        <v>CO2</v>
      </c>
      <c r="N3853" s="218">
        <f>H3853*IF(M3853="CH4",About!$B$102,IF(M3853="N2O",About!$B$103,1))</f>
        <v>0</v>
      </c>
    </row>
    <row r="3854" spans="1:14" x14ac:dyDescent="0.35">
      <c r="A3854" s="134" t="s">
        <v>4257</v>
      </c>
      <c r="B3854" s="136" t="s">
        <v>4231</v>
      </c>
      <c r="C3854" s="135" t="s">
        <v>1506</v>
      </c>
      <c r="D3854" s="136" t="s">
        <v>1477</v>
      </c>
      <c r="E3854" s="136" t="s">
        <v>3452</v>
      </c>
      <c r="F3854" s="136" t="s">
        <v>4232</v>
      </c>
      <c r="G3854" s="137" t="s">
        <v>4233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35,0)</f>
        <v>635.53335332463473</v>
      </c>
      <c r="M3854" t="str">
        <f>INDEX('ICF pol crosswalk'!$C:$C,MATCH(D3854,'ICF pol crosswalk'!A:A,0))</f>
        <v>CO2</v>
      </c>
      <c r="N3854" s="218">
        <f>IFERROR(H3854*IF(M3854="CH4",About!$B$102,IF(M3854="N2O",About!$B$103,1)),0)</f>
        <v>41882.582065484159</v>
      </c>
    </row>
    <row r="3855" spans="1:14" x14ac:dyDescent="0.35">
      <c r="A3855" s="134" t="s">
        <v>4258</v>
      </c>
      <c r="B3855" s="136" t="s">
        <v>4231</v>
      </c>
      <c r="C3855" s="135" t="s">
        <v>1506</v>
      </c>
      <c r="D3855" s="136" t="s">
        <v>1477</v>
      </c>
      <c r="E3855" s="136" t="s">
        <v>3452</v>
      </c>
      <c r="F3855" s="136" t="s">
        <v>4232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35,0)</f>
        <v>0</v>
      </c>
      <c r="M3855" t="str">
        <f>INDEX('ICF pol crosswalk'!$C:$C,MATCH(D3855,'ICF pol crosswalk'!A:A,0))</f>
        <v>CO2</v>
      </c>
      <c r="N3855" s="218">
        <f>H3855*IF(M3855="CH4",About!$B$102,IF(M3855="N2O",About!$B$103,1))</f>
        <v>0</v>
      </c>
    </row>
    <row r="3856" spans="1:14" x14ac:dyDescent="0.35">
      <c r="A3856" s="134" t="s">
        <v>4258</v>
      </c>
      <c r="B3856" s="136" t="s">
        <v>4231</v>
      </c>
      <c r="C3856" s="135" t="s">
        <v>1506</v>
      </c>
      <c r="D3856" s="136" t="s">
        <v>1477</v>
      </c>
      <c r="E3856" s="136" t="s">
        <v>3452</v>
      </c>
      <c r="F3856" s="136" t="s">
        <v>4232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35,0)</f>
        <v>0</v>
      </c>
      <c r="M3856" t="str">
        <f>INDEX('ICF pol crosswalk'!$C:$C,MATCH(D3856,'ICF pol crosswalk'!A:A,0))</f>
        <v>CO2</v>
      </c>
      <c r="N3856" s="218">
        <f>H3856*IF(M3856="CH4",About!$B$102,IF(M3856="N2O",About!$B$103,1))</f>
        <v>0</v>
      </c>
    </row>
    <row r="3857" spans="1:14" x14ac:dyDescent="0.35">
      <c r="A3857" s="134" t="s">
        <v>4258</v>
      </c>
      <c r="B3857" s="136" t="s">
        <v>4231</v>
      </c>
      <c r="C3857" s="135" t="s">
        <v>1506</v>
      </c>
      <c r="D3857" s="136" t="s">
        <v>1477</v>
      </c>
      <c r="E3857" s="136" t="s">
        <v>3452</v>
      </c>
      <c r="F3857" s="136" t="s">
        <v>4232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35,0)</f>
        <v>0</v>
      </c>
      <c r="M3857" t="str">
        <f>INDEX('ICF pol crosswalk'!$C:$C,MATCH(D3857,'ICF pol crosswalk'!A:A,0))</f>
        <v>CO2</v>
      </c>
      <c r="N3857" s="218">
        <f>H3857*IF(M3857="CH4",About!$B$102,IF(M3857="N2O",About!$B$103,1))</f>
        <v>0</v>
      </c>
    </row>
    <row r="3858" spans="1:14" x14ac:dyDescent="0.35">
      <c r="A3858" s="134" t="s">
        <v>4258</v>
      </c>
      <c r="B3858" s="136" t="s">
        <v>4231</v>
      </c>
      <c r="C3858" s="135" t="s">
        <v>1506</v>
      </c>
      <c r="D3858" s="136" t="s">
        <v>1477</v>
      </c>
      <c r="E3858" s="136" t="s">
        <v>3452</v>
      </c>
      <c r="F3858" s="136" t="s">
        <v>4232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35,0)</f>
        <v>0</v>
      </c>
      <c r="M3858" t="str">
        <f>INDEX('ICF pol crosswalk'!$C:$C,MATCH(D3858,'ICF pol crosswalk'!A:A,0))</f>
        <v>CO2</v>
      </c>
      <c r="N3858" s="218">
        <f>H3858*IF(M3858="CH4",About!$B$102,IF(M3858="N2O",About!$B$103,1))</f>
        <v>0</v>
      </c>
    </row>
    <row r="3859" spans="1:14" x14ac:dyDescent="0.35">
      <c r="A3859" s="134" t="s">
        <v>4258</v>
      </c>
      <c r="B3859" s="136" t="s">
        <v>4231</v>
      </c>
      <c r="C3859" s="135" t="s">
        <v>1506</v>
      </c>
      <c r="D3859" s="136" t="s">
        <v>1477</v>
      </c>
      <c r="E3859" s="136" t="s">
        <v>3452</v>
      </c>
      <c r="F3859" s="136" t="s">
        <v>4232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35,0)</f>
        <v>0</v>
      </c>
      <c r="M3859" t="str">
        <f>INDEX('ICF pol crosswalk'!$C:$C,MATCH(D3859,'ICF pol crosswalk'!A:A,0))</f>
        <v>CO2</v>
      </c>
      <c r="N3859" s="218">
        <f>H3859*IF(M3859="CH4",About!$B$102,IF(M3859="N2O",About!$B$103,1))</f>
        <v>0</v>
      </c>
    </row>
    <row r="3860" spans="1:14" x14ac:dyDescent="0.35">
      <c r="A3860" s="134" t="s">
        <v>4259</v>
      </c>
      <c r="B3860" s="136" t="s">
        <v>4231</v>
      </c>
      <c r="C3860" s="135" t="s">
        <v>1511</v>
      </c>
      <c r="D3860" s="136" t="s">
        <v>1477</v>
      </c>
      <c r="E3860" s="136" t="s">
        <v>3452</v>
      </c>
      <c r="F3860" s="136" t="s">
        <v>4232</v>
      </c>
      <c r="G3860" s="137" t="s">
        <v>4233</v>
      </c>
      <c r="H3860" s="138" t="s">
        <v>1615</v>
      </c>
      <c r="I3860" s="140" t="s">
        <v>1615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35,0)</f>
        <v>0</v>
      </c>
      <c r="M3860" t="str">
        <f>INDEX('ICF pol crosswalk'!$C:$C,MATCH(D3860,'ICF pol crosswalk'!A:A,0))</f>
        <v>CO2</v>
      </c>
      <c r="N3860" s="218">
        <f>IFERROR(H3860*IF(M3860="CH4",About!$B$102,IF(M3860="N2O",About!$B$103,1)),0)</f>
        <v>0</v>
      </c>
    </row>
    <row r="3861" spans="1:14" x14ac:dyDescent="0.35">
      <c r="A3861" s="134" t="s">
        <v>4260</v>
      </c>
      <c r="B3861" s="136" t="s">
        <v>4231</v>
      </c>
      <c r="C3861" s="135" t="s">
        <v>1511</v>
      </c>
      <c r="D3861" s="136" t="s">
        <v>1477</v>
      </c>
      <c r="E3861" s="136" t="s">
        <v>3452</v>
      </c>
      <c r="F3861" s="136" t="s">
        <v>4232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35,0)</f>
        <v>0</v>
      </c>
      <c r="M3861" t="str">
        <f>INDEX('ICF pol crosswalk'!$C:$C,MATCH(D3861,'ICF pol crosswalk'!A:A,0))</f>
        <v>CO2</v>
      </c>
      <c r="N3861" s="218">
        <f>H3861*IF(M3861="CH4",About!$B$102,IF(M3861="N2O",About!$B$103,1))</f>
        <v>0</v>
      </c>
    </row>
    <row r="3862" spans="1:14" x14ac:dyDescent="0.35">
      <c r="A3862" s="134" t="s">
        <v>4260</v>
      </c>
      <c r="B3862" s="136" t="s">
        <v>4231</v>
      </c>
      <c r="C3862" s="135" t="s">
        <v>1511</v>
      </c>
      <c r="D3862" s="136" t="s">
        <v>1477</v>
      </c>
      <c r="E3862" s="136" t="s">
        <v>3452</v>
      </c>
      <c r="F3862" s="136" t="s">
        <v>4232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35,0)</f>
        <v>0</v>
      </c>
      <c r="M3862" t="str">
        <f>INDEX('ICF pol crosswalk'!$C:$C,MATCH(D3862,'ICF pol crosswalk'!A:A,0))</f>
        <v>CO2</v>
      </c>
      <c r="N3862" s="218">
        <f>H3862*IF(M3862="CH4",About!$B$102,IF(M3862="N2O",About!$B$103,1))</f>
        <v>0</v>
      </c>
    </row>
    <row r="3863" spans="1:14" x14ac:dyDescent="0.35">
      <c r="A3863" s="134" t="s">
        <v>4260</v>
      </c>
      <c r="B3863" s="136" t="s">
        <v>4231</v>
      </c>
      <c r="C3863" s="135" t="s">
        <v>1511</v>
      </c>
      <c r="D3863" s="136" t="s">
        <v>1477</v>
      </c>
      <c r="E3863" s="136" t="s">
        <v>3452</v>
      </c>
      <c r="F3863" s="136" t="s">
        <v>4232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35,0)</f>
        <v>0</v>
      </c>
      <c r="M3863" t="str">
        <f>INDEX('ICF pol crosswalk'!$C:$C,MATCH(D3863,'ICF pol crosswalk'!A:A,0))</f>
        <v>CO2</v>
      </c>
      <c r="N3863" s="218">
        <f>H3863*IF(M3863="CH4",About!$B$102,IF(M3863="N2O",About!$B$103,1))</f>
        <v>0</v>
      </c>
    </row>
    <row r="3864" spans="1:14" x14ac:dyDescent="0.35">
      <c r="A3864" s="134" t="s">
        <v>4260</v>
      </c>
      <c r="B3864" s="136" t="s">
        <v>4231</v>
      </c>
      <c r="C3864" s="135" t="s">
        <v>1511</v>
      </c>
      <c r="D3864" s="136" t="s">
        <v>1477</v>
      </c>
      <c r="E3864" s="136" t="s">
        <v>3452</v>
      </c>
      <c r="F3864" s="136" t="s">
        <v>4232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35,0)</f>
        <v>0</v>
      </c>
      <c r="M3864" t="str">
        <f>INDEX('ICF pol crosswalk'!$C:$C,MATCH(D3864,'ICF pol crosswalk'!A:A,0))</f>
        <v>CO2</v>
      </c>
      <c r="N3864" s="218">
        <f>H3864*IF(M3864="CH4",About!$B$102,IF(M3864="N2O",About!$B$103,1))</f>
        <v>0</v>
      </c>
    </row>
    <row r="3865" spans="1:14" x14ac:dyDescent="0.35">
      <c r="A3865" s="134" t="s">
        <v>4260</v>
      </c>
      <c r="B3865" s="136" t="s">
        <v>4231</v>
      </c>
      <c r="C3865" s="135" t="s">
        <v>1511</v>
      </c>
      <c r="D3865" s="136" t="s">
        <v>1477</v>
      </c>
      <c r="E3865" s="136" t="s">
        <v>3452</v>
      </c>
      <c r="F3865" s="136" t="s">
        <v>4232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35,0)</f>
        <v>0</v>
      </c>
      <c r="M3865" t="str">
        <f>INDEX('ICF pol crosswalk'!$C:$C,MATCH(D3865,'ICF pol crosswalk'!A:A,0))</f>
        <v>CO2</v>
      </c>
      <c r="N3865" s="218">
        <f>H3865*IF(M3865="CH4",About!$B$102,IF(M3865="N2O",About!$B$103,1))</f>
        <v>0</v>
      </c>
    </row>
    <row r="3866" spans="1:14" x14ac:dyDescent="0.35">
      <c r="A3866" s="134" t="s">
        <v>4261</v>
      </c>
      <c r="B3866" s="136" t="s">
        <v>4231</v>
      </c>
      <c r="C3866" s="135" t="s">
        <v>1516</v>
      </c>
      <c r="D3866" s="136" t="s">
        <v>1477</v>
      </c>
      <c r="E3866" s="136" t="s">
        <v>3452</v>
      </c>
      <c r="F3866" s="136" t="s">
        <v>4232</v>
      </c>
      <c r="G3866" s="137" t="s">
        <v>4233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35,0)</f>
        <v>490.18916101987367</v>
      </c>
      <c r="M3866" t="str">
        <f>INDEX('ICF pol crosswalk'!$C:$C,MATCH(D3866,'ICF pol crosswalk'!A:A,0))</f>
        <v>CO2</v>
      </c>
      <c r="N3866" s="218">
        <f>IFERROR(H3866*IF(M3866="CH4",About!$B$102,IF(M3866="N2O",About!$B$103,1)),0)</f>
        <v>1745.1423242899925</v>
      </c>
    </row>
    <row r="3867" spans="1:14" x14ac:dyDescent="0.35">
      <c r="A3867" s="134" t="s">
        <v>4262</v>
      </c>
      <c r="B3867" s="136" t="s">
        <v>4231</v>
      </c>
      <c r="C3867" s="135" t="s">
        <v>1516</v>
      </c>
      <c r="D3867" s="136" t="s">
        <v>1477</v>
      </c>
      <c r="E3867" s="136" t="s">
        <v>3452</v>
      </c>
      <c r="F3867" s="136" t="s">
        <v>4232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35,0)</f>
        <v>0</v>
      </c>
      <c r="M3867" t="str">
        <f>INDEX('ICF pol crosswalk'!$C:$C,MATCH(D3867,'ICF pol crosswalk'!A:A,0))</f>
        <v>CO2</v>
      </c>
      <c r="N3867" s="218">
        <f>H3867*IF(M3867="CH4",About!$B$102,IF(M3867="N2O",About!$B$103,1))</f>
        <v>0</v>
      </c>
    </row>
    <row r="3868" spans="1:14" x14ac:dyDescent="0.35">
      <c r="A3868" s="134" t="s">
        <v>4262</v>
      </c>
      <c r="B3868" s="136" t="s">
        <v>4231</v>
      </c>
      <c r="C3868" s="135" t="s">
        <v>1516</v>
      </c>
      <c r="D3868" s="136" t="s">
        <v>1477</v>
      </c>
      <c r="E3868" s="136" t="s">
        <v>3452</v>
      </c>
      <c r="F3868" s="136" t="s">
        <v>4232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35,0)</f>
        <v>0</v>
      </c>
      <c r="M3868" t="str">
        <f>INDEX('ICF pol crosswalk'!$C:$C,MATCH(D3868,'ICF pol crosswalk'!A:A,0))</f>
        <v>CO2</v>
      </c>
      <c r="N3868" s="218">
        <f>H3868*IF(M3868="CH4",About!$B$102,IF(M3868="N2O",About!$B$103,1))</f>
        <v>0</v>
      </c>
    </row>
    <row r="3869" spans="1:14" x14ac:dyDescent="0.35">
      <c r="A3869" s="134" t="s">
        <v>4262</v>
      </c>
      <c r="B3869" s="136" t="s">
        <v>4231</v>
      </c>
      <c r="C3869" s="135" t="s">
        <v>1516</v>
      </c>
      <c r="D3869" s="136" t="s">
        <v>1477</v>
      </c>
      <c r="E3869" s="136" t="s">
        <v>3452</v>
      </c>
      <c r="F3869" s="136" t="s">
        <v>4232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35,0)</f>
        <v>0</v>
      </c>
      <c r="M3869" t="str">
        <f>INDEX('ICF pol crosswalk'!$C:$C,MATCH(D3869,'ICF pol crosswalk'!A:A,0))</f>
        <v>CO2</v>
      </c>
      <c r="N3869" s="218">
        <f>H3869*IF(M3869="CH4",About!$B$102,IF(M3869="N2O",About!$B$103,1))</f>
        <v>0</v>
      </c>
    </row>
    <row r="3870" spans="1:14" x14ac:dyDescent="0.35">
      <c r="A3870" s="134" t="s">
        <v>4262</v>
      </c>
      <c r="B3870" s="136" t="s">
        <v>4231</v>
      </c>
      <c r="C3870" s="135" t="s">
        <v>1516</v>
      </c>
      <c r="D3870" s="136" t="s">
        <v>1477</v>
      </c>
      <c r="E3870" s="136" t="s">
        <v>3452</v>
      </c>
      <c r="F3870" s="136" t="s">
        <v>4232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35,0)</f>
        <v>0</v>
      </c>
      <c r="M3870" t="str">
        <f>INDEX('ICF pol crosswalk'!$C:$C,MATCH(D3870,'ICF pol crosswalk'!A:A,0))</f>
        <v>CO2</v>
      </c>
      <c r="N3870" s="218">
        <f>H3870*IF(M3870="CH4",About!$B$102,IF(M3870="N2O",About!$B$103,1))</f>
        <v>0</v>
      </c>
    </row>
    <row r="3871" spans="1:14" x14ac:dyDescent="0.35">
      <c r="A3871" s="134" t="s">
        <v>4262</v>
      </c>
      <c r="B3871" s="136" t="s">
        <v>4231</v>
      </c>
      <c r="C3871" s="135" t="s">
        <v>1516</v>
      </c>
      <c r="D3871" s="136" t="s">
        <v>1477</v>
      </c>
      <c r="E3871" s="136" t="s">
        <v>3452</v>
      </c>
      <c r="F3871" s="136" t="s">
        <v>4232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35,0)</f>
        <v>0</v>
      </c>
      <c r="M3871" t="str">
        <f>INDEX('ICF pol crosswalk'!$C:$C,MATCH(D3871,'ICF pol crosswalk'!A:A,0))</f>
        <v>CO2</v>
      </c>
      <c r="N3871" s="218">
        <f>H3871*IF(M3871="CH4",About!$B$102,IF(M3871="N2O",About!$B$103,1))</f>
        <v>0</v>
      </c>
    </row>
    <row r="3872" spans="1:14" x14ac:dyDescent="0.35">
      <c r="A3872" s="134" t="s">
        <v>4263</v>
      </c>
      <c r="B3872" s="136" t="s">
        <v>4231</v>
      </c>
      <c r="C3872" s="135" t="s">
        <v>1521</v>
      </c>
      <c r="D3872" s="136" t="s">
        <v>1477</v>
      </c>
      <c r="E3872" s="136" t="s">
        <v>3452</v>
      </c>
      <c r="F3872" s="136" t="s">
        <v>4232</v>
      </c>
      <c r="G3872" s="137" t="s">
        <v>4233</v>
      </c>
      <c r="H3872" s="138" t="s">
        <v>1615</v>
      </c>
      <c r="I3872" s="140" t="s">
        <v>1615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35,0)</f>
        <v>0</v>
      </c>
      <c r="M3872" t="str">
        <f>INDEX('ICF pol crosswalk'!$C:$C,MATCH(D3872,'ICF pol crosswalk'!A:A,0))</f>
        <v>CO2</v>
      </c>
      <c r="N3872" s="218">
        <f>IFERROR(H3872*IF(M3872="CH4",About!$B$102,IF(M3872="N2O",About!$B$103,1)),0)</f>
        <v>0</v>
      </c>
    </row>
    <row r="3873" spans="1:14" x14ac:dyDescent="0.35">
      <c r="A3873" s="134" t="s">
        <v>4264</v>
      </c>
      <c r="B3873" s="136" t="s">
        <v>4231</v>
      </c>
      <c r="C3873" s="135" t="s">
        <v>1521</v>
      </c>
      <c r="D3873" s="136" t="s">
        <v>1477</v>
      </c>
      <c r="E3873" s="136" t="s">
        <v>3452</v>
      </c>
      <c r="F3873" s="136" t="s">
        <v>4232</v>
      </c>
      <c r="G3873" s="137">
        <v>0</v>
      </c>
      <c r="H3873" s="138" t="s">
        <v>1615</v>
      </c>
      <c r="I3873" s="140" t="s">
        <v>1615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35,0)</f>
        <v>0</v>
      </c>
      <c r="M3873" t="str">
        <f>INDEX('ICF pol crosswalk'!$C:$C,MATCH(D3873,'ICF pol crosswalk'!A:A,0))</f>
        <v>CO2</v>
      </c>
      <c r="N3873" s="218">
        <f>IFERROR(H3873*IF(M3873="CH4",About!$B$102,IF(M3873="N2O",About!$B$103,1)),0)</f>
        <v>0</v>
      </c>
    </row>
    <row r="3874" spans="1:14" x14ac:dyDescent="0.35">
      <c r="A3874" s="134" t="s">
        <v>4264</v>
      </c>
      <c r="B3874" s="136" t="s">
        <v>4231</v>
      </c>
      <c r="C3874" s="135" t="s">
        <v>1521</v>
      </c>
      <c r="D3874" s="136" t="s">
        <v>1477</v>
      </c>
      <c r="E3874" s="136" t="s">
        <v>3452</v>
      </c>
      <c r="F3874" s="136" t="s">
        <v>4232</v>
      </c>
      <c r="G3874" s="137">
        <v>0</v>
      </c>
      <c r="H3874" s="138" t="s">
        <v>1615</v>
      </c>
      <c r="I3874" s="140" t="s">
        <v>1615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35,0)</f>
        <v>0</v>
      </c>
      <c r="M3874" t="str">
        <f>INDEX('ICF pol crosswalk'!$C:$C,MATCH(D3874,'ICF pol crosswalk'!A:A,0))</f>
        <v>CO2</v>
      </c>
      <c r="N3874" s="218">
        <f>IFERROR(H3874*IF(M3874="CH4",About!$B$102,IF(M3874="N2O",About!$B$103,1)),0)</f>
        <v>0</v>
      </c>
    </row>
    <row r="3875" spans="1:14" x14ac:dyDescent="0.35">
      <c r="A3875" s="134" t="s">
        <v>4264</v>
      </c>
      <c r="B3875" s="136" t="s">
        <v>4231</v>
      </c>
      <c r="C3875" s="135" t="s">
        <v>1521</v>
      </c>
      <c r="D3875" s="136" t="s">
        <v>1477</v>
      </c>
      <c r="E3875" s="136" t="s">
        <v>3452</v>
      </c>
      <c r="F3875" s="136" t="s">
        <v>4232</v>
      </c>
      <c r="G3875" s="137">
        <v>0</v>
      </c>
      <c r="H3875" s="138" t="s">
        <v>1615</v>
      </c>
      <c r="I3875" s="140" t="s">
        <v>1615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35,0)</f>
        <v>0</v>
      </c>
      <c r="M3875" t="str">
        <f>INDEX('ICF pol crosswalk'!$C:$C,MATCH(D3875,'ICF pol crosswalk'!A:A,0))</f>
        <v>CO2</v>
      </c>
      <c r="N3875" s="218">
        <f>IFERROR(H3875*IF(M3875="CH4",About!$B$102,IF(M3875="N2O",About!$B$103,1)),0)</f>
        <v>0</v>
      </c>
    </row>
    <row r="3876" spans="1:14" x14ac:dyDescent="0.35">
      <c r="A3876" s="134" t="s">
        <v>4264</v>
      </c>
      <c r="B3876" s="136" t="s">
        <v>4231</v>
      </c>
      <c r="C3876" s="135" t="s">
        <v>1521</v>
      </c>
      <c r="D3876" s="136" t="s">
        <v>1477</v>
      </c>
      <c r="E3876" s="136" t="s">
        <v>3452</v>
      </c>
      <c r="F3876" s="136" t="s">
        <v>4232</v>
      </c>
      <c r="G3876" s="137">
        <v>0</v>
      </c>
      <c r="H3876" s="138" t="s">
        <v>1615</v>
      </c>
      <c r="I3876" s="140" t="s">
        <v>1615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35,0)</f>
        <v>0</v>
      </c>
      <c r="M3876" t="str">
        <f>INDEX('ICF pol crosswalk'!$C:$C,MATCH(D3876,'ICF pol crosswalk'!A:A,0))</f>
        <v>CO2</v>
      </c>
      <c r="N3876" s="218">
        <f>IFERROR(H3876*IF(M3876="CH4",About!$B$102,IF(M3876="N2O",About!$B$103,1)),0)</f>
        <v>0</v>
      </c>
    </row>
    <row r="3877" spans="1:14" x14ac:dyDescent="0.35">
      <c r="A3877" s="134" t="s">
        <v>4264</v>
      </c>
      <c r="B3877" s="136" t="s">
        <v>4231</v>
      </c>
      <c r="C3877" s="135" t="s">
        <v>1521</v>
      </c>
      <c r="D3877" s="136" t="s">
        <v>1477</v>
      </c>
      <c r="E3877" s="136" t="s">
        <v>3452</v>
      </c>
      <c r="F3877" s="136" t="s">
        <v>4232</v>
      </c>
      <c r="G3877" s="137">
        <v>0</v>
      </c>
      <c r="H3877" s="138" t="s">
        <v>1615</v>
      </c>
      <c r="I3877" s="140" t="s">
        <v>1615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35,0)</f>
        <v>0</v>
      </c>
      <c r="M3877" t="str">
        <f>INDEX('ICF pol crosswalk'!$C:$C,MATCH(D3877,'ICF pol crosswalk'!A:A,0))</f>
        <v>CO2</v>
      </c>
      <c r="N3877" s="218">
        <f>IFERROR(H3877*IF(M3877="CH4",About!$B$102,IF(M3877="N2O",About!$B$103,1)),0)</f>
        <v>0</v>
      </c>
    </row>
    <row r="3878" spans="1:14" x14ac:dyDescent="0.35">
      <c r="A3878" s="134" t="s">
        <v>4265</v>
      </c>
      <c r="B3878" s="136" t="s">
        <v>4231</v>
      </c>
      <c r="C3878" s="135" t="s">
        <v>1526</v>
      </c>
      <c r="D3878" s="136" t="s">
        <v>1477</v>
      </c>
      <c r="E3878" s="136" t="s">
        <v>3452</v>
      </c>
      <c r="F3878" s="136" t="s">
        <v>4232</v>
      </c>
      <c r="G3878" s="137" t="s">
        <v>4233</v>
      </c>
      <c r="H3878" s="138" t="s">
        <v>1615</v>
      </c>
      <c r="I3878" s="140" t="s">
        <v>1615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35,0)</f>
        <v>0</v>
      </c>
      <c r="M3878" t="str">
        <f>INDEX('ICF pol crosswalk'!$C:$C,MATCH(D3878,'ICF pol crosswalk'!A:A,0))</f>
        <v>CO2</v>
      </c>
      <c r="N3878" s="218">
        <f>IFERROR(H3878*IF(M3878="CH4",About!$B$102,IF(M3878="N2O",About!$B$103,1)),0)</f>
        <v>0</v>
      </c>
    </row>
    <row r="3879" spans="1:14" x14ac:dyDescent="0.35">
      <c r="A3879" s="134" t="s">
        <v>4266</v>
      </c>
      <c r="B3879" s="136" t="s">
        <v>4231</v>
      </c>
      <c r="C3879" s="135" t="s">
        <v>1526</v>
      </c>
      <c r="D3879" s="136" t="s">
        <v>1477</v>
      </c>
      <c r="E3879" s="136" t="s">
        <v>3452</v>
      </c>
      <c r="F3879" s="136" t="s">
        <v>4232</v>
      </c>
      <c r="G3879" s="137">
        <v>0</v>
      </c>
      <c r="H3879" s="138" t="s">
        <v>1615</v>
      </c>
      <c r="I3879" s="140" t="s">
        <v>1615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35,0)</f>
        <v>0</v>
      </c>
      <c r="M3879" t="str">
        <f>INDEX('ICF pol crosswalk'!$C:$C,MATCH(D3879,'ICF pol crosswalk'!A:A,0))</f>
        <v>CO2</v>
      </c>
      <c r="N3879" s="218">
        <f>IFERROR(H3879*IF(M3879="CH4",About!$B$102,IF(M3879="N2O",About!$B$103,1)),0)</f>
        <v>0</v>
      </c>
    </row>
    <row r="3880" spans="1:14" x14ac:dyDescent="0.35">
      <c r="A3880" s="134" t="s">
        <v>4266</v>
      </c>
      <c r="B3880" s="136" t="s">
        <v>4231</v>
      </c>
      <c r="C3880" s="135" t="s">
        <v>1526</v>
      </c>
      <c r="D3880" s="136" t="s">
        <v>1477</v>
      </c>
      <c r="E3880" s="136" t="s">
        <v>3452</v>
      </c>
      <c r="F3880" s="136" t="s">
        <v>4232</v>
      </c>
      <c r="G3880" s="137">
        <v>0</v>
      </c>
      <c r="H3880" s="138" t="s">
        <v>1615</v>
      </c>
      <c r="I3880" s="140" t="s">
        <v>1615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35,0)</f>
        <v>0</v>
      </c>
      <c r="M3880" t="str">
        <f>INDEX('ICF pol crosswalk'!$C:$C,MATCH(D3880,'ICF pol crosswalk'!A:A,0))</f>
        <v>CO2</v>
      </c>
      <c r="N3880" s="218">
        <f>IFERROR(H3880*IF(M3880="CH4",About!$B$102,IF(M3880="N2O",About!$B$103,1)),0)</f>
        <v>0</v>
      </c>
    </row>
    <row r="3881" spans="1:14" x14ac:dyDescent="0.35">
      <c r="A3881" s="134" t="s">
        <v>4266</v>
      </c>
      <c r="B3881" s="136" t="s">
        <v>4231</v>
      </c>
      <c r="C3881" s="135" t="s">
        <v>1526</v>
      </c>
      <c r="D3881" s="136" t="s">
        <v>1477</v>
      </c>
      <c r="E3881" s="136" t="s">
        <v>3452</v>
      </c>
      <c r="F3881" s="136" t="s">
        <v>4232</v>
      </c>
      <c r="G3881" s="137">
        <v>0</v>
      </c>
      <c r="H3881" s="138" t="s">
        <v>1615</v>
      </c>
      <c r="I3881" s="140" t="s">
        <v>1615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35,0)</f>
        <v>0</v>
      </c>
      <c r="M3881" t="str">
        <f>INDEX('ICF pol crosswalk'!$C:$C,MATCH(D3881,'ICF pol crosswalk'!A:A,0))</f>
        <v>CO2</v>
      </c>
      <c r="N3881" s="218">
        <f>IFERROR(H3881*IF(M3881="CH4",About!$B$102,IF(M3881="N2O",About!$B$103,1)),0)</f>
        <v>0</v>
      </c>
    </row>
    <row r="3882" spans="1:14" x14ac:dyDescent="0.35">
      <c r="A3882" s="134" t="s">
        <v>4266</v>
      </c>
      <c r="B3882" s="136" t="s">
        <v>4231</v>
      </c>
      <c r="C3882" s="135" t="s">
        <v>1526</v>
      </c>
      <c r="D3882" s="136" t="s">
        <v>1477</v>
      </c>
      <c r="E3882" s="136" t="s">
        <v>3452</v>
      </c>
      <c r="F3882" s="136" t="s">
        <v>4232</v>
      </c>
      <c r="G3882" s="137">
        <v>0</v>
      </c>
      <c r="H3882" s="138" t="s">
        <v>1615</v>
      </c>
      <c r="I3882" s="140" t="s">
        <v>1615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35,0)</f>
        <v>0</v>
      </c>
      <c r="M3882" t="str">
        <f>INDEX('ICF pol crosswalk'!$C:$C,MATCH(D3882,'ICF pol crosswalk'!A:A,0))</f>
        <v>CO2</v>
      </c>
      <c r="N3882" s="218">
        <f>IFERROR(H3882*IF(M3882="CH4",About!$B$102,IF(M3882="N2O",About!$B$103,1)),0)</f>
        <v>0</v>
      </c>
    </row>
    <row r="3883" spans="1:14" x14ac:dyDescent="0.35">
      <c r="A3883" s="134" t="s">
        <v>4266</v>
      </c>
      <c r="B3883" s="136" t="s">
        <v>4231</v>
      </c>
      <c r="C3883" s="135" t="s">
        <v>1526</v>
      </c>
      <c r="D3883" s="136" t="s">
        <v>1477</v>
      </c>
      <c r="E3883" s="136" t="s">
        <v>3452</v>
      </c>
      <c r="F3883" s="136" t="s">
        <v>4232</v>
      </c>
      <c r="G3883" s="137">
        <v>0</v>
      </c>
      <c r="H3883" s="138" t="s">
        <v>1615</v>
      </c>
      <c r="I3883" s="140" t="s">
        <v>1615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35,0)</f>
        <v>0</v>
      </c>
      <c r="M3883" t="str">
        <f>INDEX('ICF pol crosswalk'!$C:$C,MATCH(D3883,'ICF pol crosswalk'!A:A,0))</f>
        <v>CO2</v>
      </c>
      <c r="N3883" s="218">
        <f>IFERROR(H3883*IF(M3883="CH4",About!$B$102,IF(M3883="N2O",About!$B$103,1)),0)</f>
        <v>0</v>
      </c>
    </row>
    <row r="3884" spans="1:14" x14ac:dyDescent="0.35">
      <c r="A3884" s="134" t="s">
        <v>4267</v>
      </c>
      <c r="B3884" s="136" t="s">
        <v>4231</v>
      </c>
      <c r="C3884" s="135" t="s">
        <v>1531</v>
      </c>
      <c r="D3884" s="136" t="s">
        <v>1477</v>
      </c>
      <c r="E3884" s="136" t="s">
        <v>3452</v>
      </c>
      <c r="F3884" s="136" t="s">
        <v>4232</v>
      </c>
      <c r="G3884" s="137" t="s">
        <v>4233</v>
      </c>
      <c r="H3884" s="138" t="s">
        <v>1615</v>
      </c>
      <c r="I3884" s="140" t="s">
        <v>1615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35,0)</f>
        <v>0</v>
      </c>
      <c r="M3884" t="str">
        <f>INDEX('ICF pol crosswalk'!$C:$C,MATCH(D3884,'ICF pol crosswalk'!A:A,0))</f>
        <v>CO2</v>
      </c>
      <c r="N3884" s="218">
        <f>IFERROR(H3884*IF(M3884="CH4",About!$B$102,IF(M3884="N2O",About!$B$103,1)),0)</f>
        <v>0</v>
      </c>
    </row>
    <row r="3885" spans="1:14" x14ac:dyDescent="0.35">
      <c r="A3885" s="134" t="s">
        <v>4268</v>
      </c>
      <c r="B3885" s="136" t="s">
        <v>4231</v>
      </c>
      <c r="C3885" s="135" t="s">
        <v>1531</v>
      </c>
      <c r="D3885" s="136" t="s">
        <v>1477</v>
      </c>
      <c r="E3885" s="136" t="s">
        <v>3452</v>
      </c>
      <c r="F3885" s="136" t="s">
        <v>4232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35,0)</f>
        <v>0</v>
      </c>
      <c r="M3885" t="str">
        <f>INDEX('ICF pol crosswalk'!$C:$C,MATCH(D3885,'ICF pol crosswalk'!A:A,0))</f>
        <v>CO2</v>
      </c>
      <c r="N3885" s="218">
        <f>H3885*IF(M3885="CH4",About!$B$102,IF(M3885="N2O",About!$B$103,1))</f>
        <v>0</v>
      </c>
    </row>
    <row r="3886" spans="1:14" x14ac:dyDescent="0.35">
      <c r="A3886" s="134" t="s">
        <v>4268</v>
      </c>
      <c r="B3886" s="136" t="s">
        <v>4231</v>
      </c>
      <c r="C3886" s="135" t="s">
        <v>1531</v>
      </c>
      <c r="D3886" s="136" t="s">
        <v>1477</v>
      </c>
      <c r="E3886" s="136" t="s">
        <v>3452</v>
      </c>
      <c r="F3886" s="136" t="s">
        <v>4232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35,0)</f>
        <v>0</v>
      </c>
      <c r="M3886" t="str">
        <f>INDEX('ICF pol crosswalk'!$C:$C,MATCH(D3886,'ICF pol crosswalk'!A:A,0))</f>
        <v>CO2</v>
      </c>
      <c r="N3886" s="218">
        <f>H3886*IF(M3886="CH4",About!$B$102,IF(M3886="N2O",About!$B$103,1))</f>
        <v>0</v>
      </c>
    </row>
    <row r="3887" spans="1:14" x14ac:dyDescent="0.35">
      <c r="A3887" s="134" t="s">
        <v>4268</v>
      </c>
      <c r="B3887" s="136" t="s">
        <v>4231</v>
      </c>
      <c r="C3887" s="135" t="s">
        <v>1531</v>
      </c>
      <c r="D3887" s="136" t="s">
        <v>1477</v>
      </c>
      <c r="E3887" s="136" t="s">
        <v>3452</v>
      </c>
      <c r="F3887" s="136" t="s">
        <v>4232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35,0)</f>
        <v>0</v>
      </c>
      <c r="M3887" t="str">
        <f>INDEX('ICF pol crosswalk'!$C:$C,MATCH(D3887,'ICF pol crosswalk'!A:A,0))</f>
        <v>CO2</v>
      </c>
      <c r="N3887" s="218">
        <f>H3887*IF(M3887="CH4",About!$B$102,IF(M3887="N2O",About!$B$103,1))</f>
        <v>0</v>
      </c>
    </row>
    <row r="3888" spans="1:14" x14ac:dyDescent="0.35">
      <c r="A3888" s="134" t="s">
        <v>4268</v>
      </c>
      <c r="B3888" s="136" t="s">
        <v>4231</v>
      </c>
      <c r="C3888" s="135" t="s">
        <v>1531</v>
      </c>
      <c r="D3888" s="136" t="s">
        <v>1477</v>
      </c>
      <c r="E3888" s="136" t="s">
        <v>3452</v>
      </c>
      <c r="F3888" s="136" t="s">
        <v>4232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35,0)</f>
        <v>0</v>
      </c>
      <c r="M3888" t="str">
        <f>INDEX('ICF pol crosswalk'!$C:$C,MATCH(D3888,'ICF pol crosswalk'!A:A,0))</f>
        <v>CO2</v>
      </c>
      <c r="N3888" s="218">
        <f>H3888*IF(M3888="CH4",About!$B$102,IF(M3888="N2O",About!$B$103,1))</f>
        <v>0</v>
      </c>
    </row>
    <row r="3889" spans="1:14" x14ac:dyDescent="0.35">
      <c r="A3889" s="134" t="s">
        <v>4268</v>
      </c>
      <c r="B3889" s="136" t="s">
        <v>4231</v>
      </c>
      <c r="C3889" s="135" t="s">
        <v>1531</v>
      </c>
      <c r="D3889" s="136" t="s">
        <v>1477</v>
      </c>
      <c r="E3889" s="136" t="s">
        <v>3452</v>
      </c>
      <c r="F3889" s="136" t="s">
        <v>4232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35,0)</f>
        <v>0</v>
      </c>
      <c r="M3889" t="str">
        <f>INDEX('ICF pol crosswalk'!$C:$C,MATCH(D3889,'ICF pol crosswalk'!A:A,0))</f>
        <v>CO2</v>
      </c>
      <c r="N3889" s="218">
        <f>H3889*IF(M3889="CH4",About!$B$102,IF(M3889="N2O",About!$B$103,1))</f>
        <v>0</v>
      </c>
    </row>
    <row r="3890" spans="1:14" x14ac:dyDescent="0.35">
      <c r="A3890" s="134" t="s">
        <v>4269</v>
      </c>
      <c r="B3890" s="136" t="s">
        <v>4231</v>
      </c>
      <c r="C3890" s="135" t="s">
        <v>1536</v>
      </c>
      <c r="D3890" s="136" t="s">
        <v>1477</v>
      </c>
      <c r="E3890" s="136" t="s">
        <v>3452</v>
      </c>
      <c r="F3890" s="136" t="s">
        <v>4232</v>
      </c>
      <c r="G3890" s="137" t="s">
        <v>4233</v>
      </c>
      <c r="H3890" s="138" t="s">
        <v>1615</v>
      </c>
      <c r="I3890" s="140" t="s">
        <v>1615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35,0)</f>
        <v>0</v>
      </c>
      <c r="M3890" t="str">
        <f>INDEX('ICF pol crosswalk'!$C:$C,MATCH(D3890,'ICF pol crosswalk'!A:A,0))</f>
        <v>CO2</v>
      </c>
      <c r="N3890" s="218">
        <f>IFERROR(H3890*IF(M3890="CH4",About!$B$102,IF(M3890="N2O",About!$B$103,1)),0)</f>
        <v>0</v>
      </c>
    </row>
    <row r="3891" spans="1:14" x14ac:dyDescent="0.35">
      <c r="A3891" s="134" t="s">
        <v>4270</v>
      </c>
      <c r="B3891" s="136" t="s">
        <v>4231</v>
      </c>
      <c r="C3891" s="135" t="s">
        <v>1536</v>
      </c>
      <c r="D3891" s="136" t="s">
        <v>1477</v>
      </c>
      <c r="E3891" s="136" t="s">
        <v>3452</v>
      </c>
      <c r="F3891" s="136" t="s">
        <v>4232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35,0)</f>
        <v>0</v>
      </c>
      <c r="M3891" t="str">
        <f>INDEX('ICF pol crosswalk'!$C:$C,MATCH(D3891,'ICF pol crosswalk'!A:A,0))</f>
        <v>CO2</v>
      </c>
      <c r="N3891" s="218">
        <f>H3891*IF(M3891="CH4",About!$B$102,IF(M3891="N2O",About!$B$103,1))</f>
        <v>0</v>
      </c>
    </row>
    <row r="3892" spans="1:14" x14ac:dyDescent="0.35">
      <c r="A3892" s="134" t="s">
        <v>4270</v>
      </c>
      <c r="B3892" s="136" t="s">
        <v>4231</v>
      </c>
      <c r="C3892" s="135" t="s">
        <v>1536</v>
      </c>
      <c r="D3892" s="136" t="s">
        <v>1477</v>
      </c>
      <c r="E3892" s="136" t="s">
        <v>3452</v>
      </c>
      <c r="F3892" s="136" t="s">
        <v>4232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35,0)</f>
        <v>0</v>
      </c>
      <c r="M3892" t="str">
        <f>INDEX('ICF pol crosswalk'!$C:$C,MATCH(D3892,'ICF pol crosswalk'!A:A,0))</f>
        <v>CO2</v>
      </c>
      <c r="N3892" s="218">
        <f>H3892*IF(M3892="CH4",About!$B$102,IF(M3892="N2O",About!$B$103,1))</f>
        <v>0</v>
      </c>
    </row>
    <row r="3893" spans="1:14" x14ac:dyDescent="0.35">
      <c r="A3893" s="134" t="s">
        <v>4270</v>
      </c>
      <c r="B3893" s="136" t="s">
        <v>4231</v>
      </c>
      <c r="C3893" s="135" t="s">
        <v>1536</v>
      </c>
      <c r="D3893" s="136" t="s">
        <v>1477</v>
      </c>
      <c r="E3893" s="136" t="s">
        <v>3452</v>
      </c>
      <c r="F3893" s="136" t="s">
        <v>4232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35,0)</f>
        <v>0</v>
      </c>
      <c r="M3893" t="str">
        <f>INDEX('ICF pol crosswalk'!$C:$C,MATCH(D3893,'ICF pol crosswalk'!A:A,0))</f>
        <v>CO2</v>
      </c>
      <c r="N3893" s="218">
        <f>H3893*IF(M3893="CH4",About!$B$102,IF(M3893="N2O",About!$B$103,1))</f>
        <v>0</v>
      </c>
    </row>
    <row r="3894" spans="1:14" x14ac:dyDescent="0.35">
      <c r="A3894" s="134" t="s">
        <v>4270</v>
      </c>
      <c r="B3894" s="136" t="s">
        <v>4231</v>
      </c>
      <c r="C3894" s="135" t="s">
        <v>1536</v>
      </c>
      <c r="D3894" s="136" t="s">
        <v>1477</v>
      </c>
      <c r="E3894" s="136" t="s">
        <v>3452</v>
      </c>
      <c r="F3894" s="136" t="s">
        <v>4232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35,0)</f>
        <v>0</v>
      </c>
      <c r="M3894" t="str">
        <f>INDEX('ICF pol crosswalk'!$C:$C,MATCH(D3894,'ICF pol crosswalk'!A:A,0))</f>
        <v>CO2</v>
      </c>
      <c r="N3894" s="218">
        <f>H3894*IF(M3894="CH4",About!$B$102,IF(M3894="N2O",About!$B$103,1))</f>
        <v>0</v>
      </c>
    </row>
    <row r="3895" spans="1:14" x14ac:dyDescent="0.35">
      <c r="A3895" s="134" t="s">
        <v>4270</v>
      </c>
      <c r="B3895" s="136" t="s">
        <v>4231</v>
      </c>
      <c r="C3895" s="135" t="s">
        <v>1536</v>
      </c>
      <c r="D3895" s="136" t="s">
        <v>1477</v>
      </c>
      <c r="E3895" s="136" t="s">
        <v>3452</v>
      </c>
      <c r="F3895" s="136" t="s">
        <v>4232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35,0)</f>
        <v>0</v>
      </c>
      <c r="M3895" t="str">
        <f>INDEX('ICF pol crosswalk'!$C:$C,MATCH(D3895,'ICF pol crosswalk'!A:A,0))</f>
        <v>CO2</v>
      </c>
      <c r="N3895" s="218">
        <f>H3895*IF(M3895="CH4",About!$B$102,IF(M3895="N2O",About!$B$103,1))</f>
        <v>0</v>
      </c>
    </row>
    <row r="3896" spans="1:14" x14ac:dyDescent="0.35">
      <c r="A3896" s="134" t="s">
        <v>4271</v>
      </c>
      <c r="B3896" s="136" t="s">
        <v>4231</v>
      </c>
      <c r="C3896" s="135" t="s">
        <v>1541</v>
      </c>
      <c r="D3896" s="136" t="s">
        <v>1477</v>
      </c>
      <c r="E3896" s="136" t="s">
        <v>3452</v>
      </c>
      <c r="F3896" s="136" t="s">
        <v>4232</v>
      </c>
      <c r="G3896" s="137" t="s">
        <v>4233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35,0)</f>
        <v>294.93713850627751</v>
      </c>
      <c r="M3896" t="str">
        <f>INDEX('ICF pol crosswalk'!$C:$C,MATCH(D3896,'ICF pol crosswalk'!A:A,0))</f>
        <v>CO2</v>
      </c>
      <c r="N3896" s="218">
        <f>IFERROR(H3896*IF(M3896="CH4",About!$B$102,IF(M3896="N2O",About!$B$103,1)),0)</f>
        <v>65272.785813232949</v>
      </c>
    </row>
    <row r="3897" spans="1:14" x14ac:dyDescent="0.35">
      <c r="A3897" s="134" t="s">
        <v>4272</v>
      </c>
      <c r="B3897" s="136" t="s">
        <v>4231</v>
      </c>
      <c r="C3897" s="135" t="s">
        <v>1541</v>
      </c>
      <c r="D3897" s="136" t="s">
        <v>1477</v>
      </c>
      <c r="E3897" s="136" t="s">
        <v>3452</v>
      </c>
      <c r="F3897" s="136" t="s">
        <v>4232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35,0)</f>
        <v>0</v>
      </c>
      <c r="M3897" t="str">
        <f>INDEX('ICF pol crosswalk'!$C:$C,MATCH(D3897,'ICF pol crosswalk'!A:A,0))</f>
        <v>CO2</v>
      </c>
      <c r="N3897" s="218">
        <f>H3897*IF(M3897="CH4",About!$B$102,IF(M3897="N2O",About!$B$103,1))</f>
        <v>0</v>
      </c>
    </row>
    <row r="3898" spans="1:14" x14ac:dyDescent="0.35">
      <c r="A3898" s="134" t="s">
        <v>4272</v>
      </c>
      <c r="B3898" s="136" t="s">
        <v>4231</v>
      </c>
      <c r="C3898" s="135" t="s">
        <v>1541</v>
      </c>
      <c r="D3898" s="136" t="s">
        <v>1477</v>
      </c>
      <c r="E3898" s="136" t="s">
        <v>3452</v>
      </c>
      <c r="F3898" s="136" t="s">
        <v>4232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35,0)</f>
        <v>0</v>
      </c>
      <c r="M3898" t="str">
        <f>INDEX('ICF pol crosswalk'!$C:$C,MATCH(D3898,'ICF pol crosswalk'!A:A,0))</f>
        <v>CO2</v>
      </c>
      <c r="N3898" s="218">
        <f>H3898*IF(M3898="CH4",About!$B$102,IF(M3898="N2O",About!$B$103,1))</f>
        <v>0</v>
      </c>
    </row>
    <row r="3899" spans="1:14" x14ac:dyDescent="0.35">
      <c r="A3899" s="134" t="s">
        <v>4272</v>
      </c>
      <c r="B3899" s="136" t="s">
        <v>4231</v>
      </c>
      <c r="C3899" s="135" t="s">
        <v>1541</v>
      </c>
      <c r="D3899" s="136" t="s">
        <v>1477</v>
      </c>
      <c r="E3899" s="136" t="s">
        <v>3452</v>
      </c>
      <c r="F3899" s="136" t="s">
        <v>4232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35,0)</f>
        <v>0</v>
      </c>
      <c r="M3899" t="str">
        <f>INDEX('ICF pol crosswalk'!$C:$C,MATCH(D3899,'ICF pol crosswalk'!A:A,0))</f>
        <v>CO2</v>
      </c>
      <c r="N3899" s="218">
        <f>H3899*IF(M3899="CH4",About!$B$102,IF(M3899="N2O",About!$B$103,1))</f>
        <v>0</v>
      </c>
    </row>
    <row r="3900" spans="1:14" x14ac:dyDescent="0.35">
      <c r="A3900" s="134" t="s">
        <v>4272</v>
      </c>
      <c r="B3900" s="136" t="s">
        <v>4231</v>
      </c>
      <c r="C3900" s="135" t="s">
        <v>1541</v>
      </c>
      <c r="D3900" s="136" t="s">
        <v>1477</v>
      </c>
      <c r="E3900" s="136" t="s">
        <v>3452</v>
      </c>
      <c r="F3900" s="136" t="s">
        <v>4232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35,0)</f>
        <v>0</v>
      </c>
      <c r="M3900" t="str">
        <f>INDEX('ICF pol crosswalk'!$C:$C,MATCH(D3900,'ICF pol crosswalk'!A:A,0))</f>
        <v>CO2</v>
      </c>
      <c r="N3900" s="218">
        <f>H3900*IF(M3900="CH4",About!$B$102,IF(M3900="N2O",About!$B$103,1))</f>
        <v>0</v>
      </c>
    </row>
    <row r="3901" spans="1:14" x14ac:dyDescent="0.35">
      <c r="A3901" s="134" t="s">
        <v>4272</v>
      </c>
      <c r="B3901" s="136" t="s">
        <v>4231</v>
      </c>
      <c r="C3901" s="135" t="s">
        <v>1541</v>
      </c>
      <c r="D3901" s="136" t="s">
        <v>1477</v>
      </c>
      <c r="E3901" s="136" t="s">
        <v>3452</v>
      </c>
      <c r="F3901" s="136" t="s">
        <v>4232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35,0)</f>
        <v>0</v>
      </c>
      <c r="M3901" t="str">
        <f>INDEX('ICF pol crosswalk'!$C:$C,MATCH(D3901,'ICF pol crosswalk'!A:A,0))</f>
        <v>CO2</v>
      </c>
      <c r="N3901" s="218">
        <f>H3901*IF(M3901="CH4",About!$B$102,IF(M3901="N2O",About!$B$103,1))</f>
        <v>0</v>
      </c>
    </row>
    <row r="3902" spans="1:14" x14ac:dyDescent="0.35">
      <c r="A3902" s="134" t="s">
        <v>4273</v>
      </c>
      <c r="B3902" s="136" t="s">
        <v>4231</v>
      </c>
      <c r="C3902" s="135" t="s">
        <v>1487</v>
      </c>
      <c r="D3902" s="136" t="s">
        <v>1477</v>
      </c>
      <c r="E3902" s="136" t="s">
        <v>3525</v>
      </c>
      <c r="F3902" s="136" t="s">
        <v>4232</v>
      </c>
      <c r="G3902" s="137" t="s">
        <v>4233</v>
      </c>
      <c r="H3902" s="138" t="s">
        <v>1615</v>
      </c>
      <c r="I3902" s="140" t="s">
        <v>1615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35,0)</f>
        <v>0</v>
      </c>
      <c r="M3902" t="str">
        <f>INDEX('ICF pol crosswalk'!$C:$C,MATCH(D3902,'ICF pol crosswalk'!A:A,0))</f>
        <v>CO2</v>
      </c>
      <c r="N3902" s="218">
        <f>IFERROR(H3902*IF(M3902="CH4",About!$B$102,IF(M3902="N2O",About!$B$103,1)),0)</f>
        <v>0</v>
      </c>
    </row>
    <row r="3903" spans="1:14" x14ac:dyDescent="0.35">
      <c r="A3903" s="134" t="s">
        <v>4274</v>
      </c>
      <c r="B3903" s="136" t="s">
        <v>4231</v>
      </c>
      <c r="C3903" s="135" t="s">
        <v>1487</v>
      </c>
      <c r="D3903" s="136" t="s">
        <v>1477</v>
      </c>
      <c r="E3903" s="136" t="s">
        <v>3525</v>
      </c>
      <c r="F3903" s="136" t="s">
        <v>4232</v>
      </c>
      <c r="G3903" s="137">
        <v>0</v>
      </c>
      <c r="H3903" s="138" t="s">
        <v>1615</v>
      </c>
      <c r="I3903" s="140" t="s">
        <v>1615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35,0)</f>
        <v>0</v>
      </c>
      <c r="M3903" t="str">
        <f>INDEX('ICF pol crosswalk'!$C:$C,MATCH(D3903,'ICF pol crosswalk'!A:A,0))</f>
        <v>CO2</v>
      </c>
      <c r="N3903" s="218">
        <f>IFERROR(H3903*IF(M3903="CH4",About!$B$102,IF(M3903="N2O",About!$B$103,1)),0)</f>
        <v>0</v>
      </c>
    </row>
    <row r="3904" spans="1:14" x14ac:dyDescent="0.35">
      <c r="A3904" s="134" t="s">
        <v>4274</v>
      </c>
      <c r="B3904" s="136" t="s">
        <v>4231</v>
      </c>
      <c r="C3904" s="135" t="s">
        <v>1487</v>
      </c>
      <c r="D3904" s="136" t="s">
        <v>1477</v>
      </c>
      <c r="E3904" s="136" t="s">
        <v>3525</v>
      </c>
      <c r="F3904" s="136" t="s">
        <v>4232</v>
      </c>
      <c r="G3904" s="137">
        <v>0</v>
      </c>
      <c r="H3904" s="138" t="s">
        <v>1615</v>
      </c>
      <c r="I3904" s="140" t="s">
        <v>1615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35,0)</f>
        <v>0</v>
      </c>
      <c r="M3904" t="str">
        <f>INDEX('ICF pol crosswalk'!$C:$C,MATCH(D3904,'ICF pol crosswalk'!A:A,0))</f>
        <v>CO2</v>
      </c>
      <c r="N3904" s="218">
        <f>IFERROR(H3904*IF(M3904="CH4",About!$B$102,IF(M3904="N2O",About!$B$103,1)),0)</f>
        <v>0</v>
      </c>
    </row>
    <row r="3905" spans="1:14" x14ac:dyDescent="0.35">
      <c r="A3905" s="134" t="s">
        <v>4274</v>
      </c>
      <c r="B3905" s="136" t="s">
        <v>4231</v>
      </c>
      <c r="C3905" s="135" t="s">
        <v>1487</v>
      </c>
      <c r="D3905" s="136" t="s">
        <v>1477</v>
      </c>
      <c r="E3905" s="136" t="s">
        <v>3525</v>
      </c>
      <c r="F3905" s="136" t="s">
        <v>4232</v>
      </c>
      <c r="G3905" s="137">
        <v>0</v>
      </c>
      <c r="H3905" s="138" t="s">
        <v>1615</v>
      </c>
      <c r="I3905" s="140" t="s">
        <v>1615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35,0)</f>
        <v>0</v>
      </c>
      <c r="M3905" t="str">
        <f>INDEX('ICF pol crosswalk'!$C:$C,MATCH(D3905,'ICF pol crosswalk'!A:A,0))</f>
        <v>CO2</v>
      </c>
      <c r="N3905" s="218">
        <f>IFERROR(H3905*IF(M3905="CH4",About!$B$102,IF(M3905="N2O",About!$B$103,1)),0)</f>
        <v>0</v>
      </c>
    </row>
    <row r="3906" spans="1:14" x14ac:dyDescent="0.35">
      <c r="A3906" s="134" t="s">
        <v>4274</v>
      </c>
      <c r="B3906" s="136" t="s">
        <v>4231</v>
      </c>
      <c r="C3906" s="135" t="s">
        <v>1487</v>
      </c>
      <c r="D3906" s="136" t="s">
        <v>1477</v>
      </c>
      <c r="E3906" s="136" t="s">
        <v>3525</v>
      </c>
      <c r="F3906" s="136" t="s">
        <v>4232</v>
      </c>
      <c r="G3906" s="137">
        <v>0</v>
      </c>
      <c r="H3906" s="138" t="s">
        <v>1615</v>
      </c>
      <c r="I3906" s="140" t="s">
        <v>1615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35,0)</f>
        <v>0</v>
      </c>
      <c r="M3906" t="str">
        <f>INDEX('ICF pol crosswalk'!$C:$C,MATCH(D3906,'ICF pol crosswalk'!A:A,0))</f>
        <v>CO2</v>
      </c>
      <c r="N3906" s="218">
        <f>IFERROR(H3906*IF(M3906="CH4",About!$B$102,IF(M3906="N2O",About!$B$103,1)),0)</f>
        <v>0</v>
      </c>
    </row>
    <row r="3907" spans="1:14" x14ac:dyDescent="0.35">
      <c r="A3907" s="134" t="s">
        <v>4274</v>
      </c>
      <c r="B3907" s="136" t="s">
        <v>4231</v>
      </c>
      <c r="C3907" s="135" t="s">
        <v>1487</v>
      </c>
      <c r="D3907" s="136" t="s">
        <v>1477</v>
      </c>
      <c r="E3907" s="136" t="s">
        <v>3525</v>
      </c>
      <c r="F3907" s="136" t="s">
        <v>4232</v>
      </c>
      <c r="G3907" s="137">
        <v>0</v>
      </c>
      <c r="H3907" s="138" t="s">
        <v>1615</v>
      </c>
      <c r="I3907" s="140" t="s">
        <v>1615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35,0)</f>
        <v>0</v>
      </c>
      <c r="M3907" t="str">
        <f>INDEX('ICF pol crosswalk'!$C:$C,MATCH(D3907,'ICF pol crosswalk'!A:A,0))</f>
        <v>CO2</v>
      </c>
      <c r="N3907" s="218">
        <f>IFERROR(H3907*IF(M3907="CH4",About!$B$102,IF(M3907="N2O",About!$B$103,1)),0)</f>
        <v>0</v>
      </c>
    </row>
    <row r="3908" spans="1:14" x14ac:dyDescent="0.35">
      <c r="A3908" s="134" t="s">
        <v>4275</v>
      </c>
      <c r="B3908" s="136" t="s">
        <v>4231</v>
      </c>
      <c r="C3908" s="135" t="s">
        <v>1501</v>
      </c>
      <c r="D3908" s="136" t="s">
        <v>1477</v>
      </c>
      <c r="E3908" s="136" t="s">
        <v>3525</v>
      </c>
      <c r="F3908" s="136" t="s">
        <v>4232</v>
      </c>
      <c r="G3908" s="137" t="s">
        <v>4233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35,0)</f>
        <v>315.71972402149498</v>
      </c>
      <c r="M3908" t="str">
        <f>INDEX('ICF pol crosswalk'!$C:$C,MATCH(D3908,'ICF pol crosswalk'!A:A,0))</f>
        <v>CO2</v>
      </c>
      <c r="N3908" s="218">
        <f>IFERROR(H3908*IF(M3908="CH4",About!$B$102,IF(M3908="N2O",About!$B$103,1)),0)</f>
        <v>699.11205940028071</v>
      </c>
    </row>
    <row r="3909" spans="1:14" x14ac:dyDescent="0.35">
      <c r="A3909" s="134" t="s">
        <v>4276</v>
      </c>
      <c r="B3909" s="136" t="s">
        <v>4231</v>
      </c>
      <c r="C3909" s="135" t="s">
        <v>1501</v>
      </c>
      <c r="D3909" s="136" t="s">
        <v>1477</v>
      </c>
      <c r="E3909" s="136" t="s">
        <v>3525</v>
      </c>
      <c r="F3909" s="136" t="s">
        <v>4232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35,0)</f>
        <v>0</v>
      </c>
      <c r="M3909" t="str">
        <f>INDEX('ICF pol crosswalk'!$C:$C,MATCH(D3909,'ICF pol crosswalk'!A:A,0))</f>
        <v>CO2</v>
      </c>
      <c r="N3909" s="218">
        <f>H3909*IF(M3909="CH4",About!$B$102,IF(M3909="N2O",About!$B$103,1))</f>
        <v>0</v>
      </c>
    </row>
    <row r="3910" spans="1:14" x14ac:dyDescent="0.35">
      <c r="A3910" s="134" t="s">
        <v>4276</v>
      </c>
      <c r="B3910" s="136" t="s">
        <v>4231</v>
      </c>
      <c r="C3910" s="135" t="s">
        <v>1501</v>
      </c>
      <c r="D3910" s="136" t="s">
        <v>1477</v>
      </c>
      <c r="E3910" s="136" t="s">
        <v>3525</v>
      </c>
      <c r="F3910" s="136" t="s">
        <v>4232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35,0)</f>
        <v>0</v>
      </c>
      <c r="M3910" t="str">
        <f>INDEX('ICF pol crosswalk'!$C:$C,MATCH(D3910,'ICF pol crosswalk'!A:A,0))</f>
        <v>CO2</v>
      </c>
      <c r="N3910" s="218">
        <f>H3910*IF(M3910="CH4",About!$B$102,IF(M3910="N2O",About!$B$103,1))</f>
        <v>0</v>
      </c>
    </row>
    <row r="3911" spans="1:14" x14ac:dyDescent="0.35">
      <c r="A3911" s="134" t="s">
        <v>4276</v>
      </c>
      <c r="B3911" s="136" t="s">
        <v>4231</v>
      </c>
      <c r="C3911" s="135" t="s">
        <v>1501</v>
      </c>
      <c r="D3911" s="136" t="s">
        <v>1477</v>
      </c>
      <c r="E3911" s="136" t="s">
        <v>3525</v>
      </c>
      <c r="F3911" s="136" t="s">
        <v>4232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35,0)</f>
        <v>0</v>
      </c>
      <c r="M3911" t="str">
        <f>INDEX('ICF pol crosswalk'!$C:$C,MATCH(D3911,'ICF pol crosswalk'!A:A,0))</f>
        <v>CO2</v>
      </c>
      <c r="N3911" s="218">
        <f>H3911*IF(M3911="CH4",About!$B$102,IF(M3911="N2O",About!$B$103,1))</f>
        <v>0</v>
      </c>
    </row>
    <row r="3912" spans="1:14" x14ac:dyDescent="0.35">
      <c r="A3912" s="134" t="s">
        <v>4276</v>
      </c>
      <c r="B3912" s="136" t="s">
        <v>4231</v>
      </c>
      <c r="C3912" s="135" t="s">
        <v>1501</v>
      </c>
      <c r="D3912" s="136" t="s">
        <v>1477</v>
      </c>
      <c r="E3912" s="136" t="s">
        <v>3525</v>
      </c>
      <c r="F3912" s="136" t="s">
        <v>4232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35,0)</f>
        <v>0</v>
      </c>
      <c r="M3912" t="str">
        <f>INDEX('ICF pol crosswalk'!$C:$C,MATCH(D3912,'ICF pol crosswalk'!A:A,0))</f>
        <v>CO2</v>
      </c>
      <c r="N3912" s="218">
        <f>H3912*IF(M3912="CH4",About!$B$102,IF(M3912="N2O",About!$B$103,1))</f>
        <v>0</v>
      </c>
    </row>
    <row r="3913" spans="1:14" x14ac:dyDescent="0.35">
      <c r="A3913" s="134" t="s">
        <v>4276</v>
      </c>
      <c r="B3913" s="136" t="s">
        <v>4231</v>
      </c>
      <c r="C3913" s="135" t="s">
        <v>1501</v>
      </c>
      <c r="D3913" s="136" t="s">
        <v>1477</v>
      </c>
      <c r="E3913" s="136" t="s">
        <v>3525</v>
      </c>
      <c r="F3913" s="136" t="s">
        <v>4232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35,0)</f>
        <v>0</v>
      </c>
      <c r="M3913" t="str">
        <f>INDEX('ICF pol crosswalk'!$C:$C,MATCH(D3913,'ICF pol crosswalk'!A:A,0))</f>
        <v>CO2</v>
      </c>
      <c r="N3913" s="218">
        <f>H3913*IF(M3913="CH4",About!$B$102,IF(M3913="N2O",About!$B$103,1))</f>
        <v>0</v>
      </c>
    </row>
    <row r="3914" spans="1:14" x14ac:dyDescent="0.35">
      <c r="A3914" s="134" t="s">
        <v>4277</v>
      </c>
      <c r="B3914" s="136" t="s">
        <v>4231</v>
      </c>
      <c r="C3914" s="135" t="s">
        <v>1506</v>
      </c>
      <c r="D3914" s="136" t="s">
        <v>1477</v>
      </c>
      <c r="E3914" s="136" t="s">
        <v>3525</v>
      </c>
      <c r="F3914" s="136" t="s">
        <v>4232</v>
      </c>
      <c r="G3914" s="137" t="s">
        <v>4233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35,0)</f>
        <v>116.87745401611362</v>
      </c>
      <c r="M3914" t="str">
        <f>INDEX('ICF pol crosswalk'!$C:$C,MATCH(D3914,'ICF pol crosswalk'!A:A,0))</f>
        <v>CO2</v>
      </c>
      <c r="N3914" s="218">
        <f>IFERROR(H3914*IF(M3914="CH4",About!$B$102,IF(M3914="N2O",About!$B$103,1)),0)</f>
        <v>6245.6344155021507</v>
      </c>
    </row>
    <row r="3915" spans="1:14" x14ac:dyDescent="0.35">
      <c r="A3915" s="134" t="s">
        <v>4278</v>
      </c>
      <c r="B3915" s="136" t="s">
        <v>4231</v>
      </c>
      <c r="C3915" s="135" t="s">
        <v>1506</v>
      </c>
      <c r="D3915" s="136" t="s">
        <v>1477</v>
      </c>
      <c r="E3915" s="136" t="s">
        <v>3525</v>
      </c>
      <c r="F3915" s="136" t="s">
        <v>4232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35,0)</f>
        <v>0</v>
      </c>
      <c r="M3915" t="str">
        <f>INDEX('ICF pol crosswalk'!$C:$C,MATCH(D3915,'ICF pol crosswalk'!A:A,0))</f>
        <v>CO2</v>
      </c>
      <c r="N3915" s="218">
        <f>H3915*IF(M3915="CH4",About!$B$102,IF(M3915="N2O",About!$B$103,1))</f>
        <v>0</v>
      </c>
    </row>
    <row r="3916" spans="1:14" x14ac:dyDescent="0.35">
      <c r="A3916" s="134" t="s">
        <v>4278</v>
      </c>
      <c r="B3916" s="136" t="s">
        <v>4231</v>
      </c>
      <c r="C3916" s="135" t="s">
        <v>1506</v>
      </c>
      <c r="D3916" s="136" t="s">
        <v>1477</v>
      </c>
      <c r="E3916" s="136" t="s">
        <v>3525</v>
      </c>
      <c r="F3916" s="136" t="s">
        <v>4232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35,0)</f>
        <v>0</v>
      </c>
      <c r="M3916" t="str">
        <f>INDEX('ICF pol crosswalk'!$C:$C,MATCH(D3916,'ICF pol crosswalk'!A:A,0))</f>
        <v>CO2</v>
      </c>
      <c r="N3916" s="218">
        <f>H3916*IF(M3916="CH4",About!$B$102,IF(M3916="N2O",About!$B$103,1))</f>
        <v>0</v>
      </c>
    </row>
    <row r="3917" spans="1:14" x14ac:dyDescent="0.35">
      <c r="A3917" s="134" t="s">
        <v>4278</v>
      </c>
      <c r="B3917" s="136" t="s">
        <v>4231</v>
      </c>
      <c r="C3917" s="135" t="s">
        <v>1506</v>
      </c>
      <c r="D3917" s="136" t="s">
        <v>1477</v>
      </c>
      <c r="E3917" s="136" t="s">
        <v>3525</v>
      </c>
      <c r="F3917" s="136" t="s">
        <v>4232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35,0)</f>
        <v>0</v>
      </c>
      <c r="M3917" t="str">
        <f>INDEX('ICF pol crosswalk'!$C:$C,MATCH(D3917,'ICF pol crosswalk'!A:A,0))</f>
        <v>CO2</v>
      </c>
      <c r="N3917" s="218">
        <f>H3917*IF(M3917="CH4",About!$B$102,IF(M3917="N2O",About!$B$103,1))</f>
        <v>0</v>
      </c>
    </row>
    <row r="3918" spans="1:14" x14ac:dyDescent="0.35">
      <c r="A3918" s="134" t="s">
        <v>4278</v>
      </c>
      <c r="B3918" s="136" t="s">
        <v>4231</v>
      </c>
      <c r="C3918" s="135" t="s">
        <v>1506</v>
      </c>
      <c r="D3918" s="136" t="s">
        <v>1477</v>
      </c>
      <c r="E3918" s="136" t="s">
        <v>3525</v>
      </c>
      <c r="F3918" s="136" t="s">
        <v>4232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35,0)</f>
        <v>0</v>
      </c>
      <c r="M3918" t="str">
        <f>INDEX('ICF pol crosswalk'!$C:$C,MATCH(D3918,'ICF pol crosswalk'!A:A,0))</f>
        <v>CO2</v>
      </c>
      <c r="N3918" s="218">
        <f>H3918*IF(M3918="CH4",About!$B$102,IF(M3918="N2O",About!$B$103,1))</f>
        <v>0</v>
      </c>
    </row>
    <row r="3919" spans="1:14" x14ac:dyDescent="0.35">
      <c r="A3919" s="134" t="s">
        <v>4278</v>
      </c>
      <c r="B3919" s="136" t="s">
        <v>4231</v>
      </c>
      <c r="C3919" s="135" t="s">
        <v>1506</v>
      </c>
      <c r="D3919" s="136" t="s">
        <v>1477</v>
      </c>
      <c r="E3919" s="136" t="s">
        <v>3525</v>
      </c>
      <c r="F3919" s="136" t="s">
        <v>4232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35,0)</f>
        <v>0</v>
      </c>
      <c r="M3919" t="str">
        <f>INDEX('ICF pol crosswalk'!$C:$C,MATCH(D3919,'ICF pol crosswalk'!A:A,0))</f>
        <v>CO2</v>
      </c>
      <c r="N3919" s="218">
        <f>H3919*IF(M3919="CH4",About!$B$102,IF(M3919="N2O",About!$B$103,1))</f>
        <v>0</v>
      </c>
    </row>
    <row r="3920" spans="1:14" x14ac:dyDescent="0.35">
      <c r="A3920" s="134" t="s">
        <v>4279</v>
      </c>
      <c r="B3920" s="136" t="s">
        <v>4231</v>
      </c>
      <c r="C3920" s="135" t="s">
        <v>1511</v>
      </c>
      <c r="D3920" s="136" t="s">
        <v>1477</v>
      </c>
      <c r="E3920" s="136" t="s">
        <v>3525</v>
      </c>
      <c r="F3920" s="136" t="s">
        <v>4232</v>
      </c>
      <c r="G3920" s="137" t="s">
        <v>4233</v>
      </c>
      <c r="H3920" s="138" t="s">
        <v>1615</v>
      </c>
      <c r="I3920" s="140" t="s">
        <v>1615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35,0)</f>
        <v>0</v>
      </c>
      <c r="M3920" t="str">
        <f>INDEX('ICF pol crosswalk'!$C:$C,MATCH(D3920,'ICF pol crosswalk'!A:A,0))</f>
        <v>CO2</v>
      </c>
      <c r="N3920" s="218">
        <f>IFERROR(H3920*IF(M3920="CH4",About!$B$102,IF(M3920="N2O",About!$B$103,1)),0)</f>
        <v>0</v>
      </c>
    </row>
    <row r="3921" spans="1:14" x14ac:dyDescent="0.35">
      <c r="A3921" s="134" t="s">
        <v>4280</v>
      </c>
      <c r="B3921" s="136" t="s">
        <v>4231</v>
      </c>
      <c r="C3921" s="135" t="s">
        <v>1511</v>
      </c>
      <c r="D3921" s="136" t="s">
        <v>1477</v>
      </c>
      <c r="E3921" s="136" t="s">
        <v>3525</v>
      </c>
      <c r="F3921" s="136" t="s">
        <v>4232</v>
      </c>
      <c r="G3921" s="137">
        <v>0</v>
      </c>
      <c r="H3921" s="138" t="s">
        <v>1615</v>
      </c>
      <c r="I3921" s="140" t="s">
        <v>1615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35,0)</f>
        <v>0</v>
      </c>
      <c r="M3921" t="str">
        <f>INDEX('ICF pol crosswalk'!$C:$C,MATCH(D3921,'ICF pol crosswalk'!A:A,0))</f>
        <v>CO2</v>
      </c>
      <c r="N3921" s="218">
        <f>IFERROR(H3921*IF(M3921="CH4",About!$B$102,IF(M3921="N2O",About!$B$103,1)),0)</f>
        <v>0</v>
      </c>
    </row>
    <row r="3922" spans="1:14" x14ac:dyDescent="0.35">
      <c r="A3922" s="134" t="s">
        <v>4280</v>
      </c>
      <c r="B3922" s="136" t="s">
        <v>4231</v>
      </c>
      <c r="C3922" s="135" t="s">
        <v>1511</v>
      </c>
      <c r="D3922" s="136" t="s">
        <v>1477</v>
      </c>
      <c r="E3922" s="136" t="s">
        <v>3525</v>
      </c>
      <c r="F3922" s="136" t="s">
        <v>4232</v>
      </c>
      <c r="G3922" s="137">
        <v>0</v>
      </c>
      <c r="H3922" s="138" t="s">
        <v>1615</v>
      </c>
      <c r="I3922" s="140" t="s">
        <v>1615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35,0)</f>
        <v>0</v>
      </c>
      <c r="M3922" t="str">
        <f>INDEX('ICF pol crosswalk'!$C:$C,MATCH(D3922,'ICF pol crosswalk'!A:A,0))</f>
        <v>CO2</v>
      </c>
      <c r="N3922" s="218">
        <f>IFERROR(H3922*IF(M3922="CH4",About!$B$102,IF(M3922="N2O",About!$B$103,1)),0)</f>
        <v>0</v>
      </c>
    </row>
    <row r="3923" spans="1:14" x14ac:dyDescent="0.35">
      <c r="A3923" s="134" t="s">
        <v>4280</v>
      </c>
      <c r="B3923" s="136" t="s">
        <v>4231</v>
      </c>
      <c r="C3923" s="135" t="s">
        <v>1511</v>
      </c>
      <c r="D3923" s="136" t="s">
        <v>1477</v>
      </c>
      <c r="E3923" s="136" t="s">
        <v>3525</v>
      </c>
      <c r="F3923" s="136" t="s">
        <v>4232</v>
      </c>
      <c r="G3923" s="137">
        <v>0</v>
      </c>
      <c r="H3923" s="138" t="s">
        <v>1615</v>
      </c>
      <c r="I3923" s="140" t="s">
        <v>1615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35,0)</f>
        <v>0</v>
      </c>
      <c r="M3923" t="str">
        <f>INDEX('ICF pol crosswalk'!$C:$C,MATCH(D3923,'ICF pol crosswalk'!A:A,0))</f>
        <v>CO2</v>
      </c>
      <c r="N3923" s="218">
        <f>IFERROR(H3923*IF(M3923="CH4",About!$B$102,IF(M3923="N2O",About!$B$103,1)),0)</f>
        <v>0</v>
      </c>
    </row>
    <row r="3924" spans="1:14" x14ac:dyDescent="0.35">
      <c r="A3924" s="134" t="s">
        <v>4280</v>
      </c>
      <c r="B3924" s="136" t="s">
        <v>4231</v>
      </c>
      <c r="C3924" s="135" t="s">
        <v>1511</v>
      </c>
      <c r="D3924" s="136" t="s">
        <v>1477</v>
      </c>
      <c r="E3924" s="136" t="s">
        <v>3525</v>
      </c>
      <c r="F3924" s="136" t="s">
        <v>4232</v>
      </c>
      <c r="G3924" s="137">
        <v>0</v>
      </c>
      <c r="H3924" s="138" t="s">
        <v>1615</v>
      </c>
      <c r="I3924" s="140" t="s">
        <v>1615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35,0)</f>
        <v>0</v>
      </c>
      <c r="M3924" t="str">
        <f>INDEX('ICF pol crosswalk'!$C:$C,MATCH(D3924,'ICF pol crosswalk'!A:A,0))</f>
        <v>CO2</v>
      </c>
      <c r="N3924" s="218">
        <f>IFERROR(H3924*IF(M3924="CH4",About!$B$102,IF(M3924="N2O",About!$B$103,1)),0)</f>
        <v>0</v>
      </c>
    </row>
    <row r="3925" spans="1:14" x14ac:dyDescent="0.35">
      <c r="A3925" s="134" t="s">
        <v>4280</v>
      </c>
      <c r="B3925" s="136" t="s">
        <v>4231</v>
      </c>
      <c r="C3925" s="135" t="s">
        <v>1511</v>
      </c>
      <c r="D3925" s="136" t="s">
        <v>1477</v>
      </c>
      <c r="E3925" s="136" t="s">
        <v>3525</v>
      </c>
      <c r="F3925" s="136" t="s">
        <v>4232</v>
      </c>
      <c r="G3925" s="137">
        <v>0</v>
      </c>
      <c r="H3925" s="138" t="s">
        <v>1615</v>
      </c>
      <c r="I3925" s="140" t="s">
        <v>1615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35,0)</f>
        <v>0</v>
      </c>
      <c r="M3925" t="str">
        <f>INDEX('ICF pol crosswalk'!$C:$C,MATCH(D3925,'ICF pol crosswalk'!A:A,0))</f>
        <v>CO2</v>
      </c>
      <c r="N3925" s="218">
        <f>IFERROR(H3925*IF(M3925="CH4",About!$B$102,IF(M3925="N2O",About!$B$103,1)),0)</f>
        <v>0</v>
      </c>
    </row>
    <row r="3926" spans="1:14" x14ac:dyDescent="0.35">
      <c r="A3926" s="134" t="s">
        <v>4281</v>
      </c>
      <c r="B3926" s="136" t="s">
        <v>4231</v>
      </c>
      <c r="C3926" s="135" t="s">
        <v>1516</v>
      </c>
      <c r="D3926" s="136" t="s">
        <v>1477</v>
      </c>
      <c r="E3926" s="136" t="s">
        <v>3525</v>
      </c>
      <c r="F3926" s="136" t="s">
        <v>4232</v>
      </c>
      <c r="G3926" s="137" t="s">
        <v>4233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35,0)</f>
        <v>59.405964965180104</v>
      </c>
      <c r="M3926" t="str">
        <f>INDEX('ICF pol crosswalk'!$C:$C,MATCH(D3926,'ICF pol crosswalk'!A:A,0))</f>
        <v>CO2</v>
      </c>
      <c r="N3926" s="218">
        <f>IFERROR(H3926*IF(M3926="CH4",About!$B$102,IF(M3926="N2O",About!$B$103,1)),0)</f>
        <v>1238.4511390885107</v>
      </c>
    </row>
    <row r="3927" spans="1:14" x14ac:dyDescent="0.35">
      <c r="A3927" s="134" t="s">
        <v>4282</v>
      </c>
      <c r="B3927" s="136" t="s">
        <v>4231</v>
      </c>
      <c r="C3927" s="135" t="s">
        <v>1516</v>
      </c>
      <c r="D3927" s="136" t="s">
        <v>1477</v>
      </c>
      <c r="E3927" s="136" t="s">
        <v>3525</v>
      </c>
      <c r="F3927" s="136" t="s">
        <v>4232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35,0)</f>
        <v>0</v>
      </c>
      <c r="M3927" t="str">
        <f>INDEX('ICF pol crosswalk'!$C:$C,MATCH(D3927,'ICF pol crosswalk'!A:A,0))</f>
        <v>CO2</v>
      </c>
      <c r="N3927" s="218">
        <f>H3927*IF(M3927="CH4",About!$B$102,IF(M3927="N2O",About!$B$103,1))</f>
        <v>0</v>
      </c>
    </row>
    <row r="3928" spans="1:14" x14ac:dyDescent="0.35">
      <c r="A3928" s="134" t="s">
        <v>4282</v>
      </c>
      <c r="B3928" s="136" t="s">
        <v>4231</v>
      </c>
      <c r="C3928" s="135" t="s">
        <v>1516</v>
      </c>
      <c r="D3928" s="136" t="s">
        <v>1477</v>
      </c>
      <c r="E3928" s="136" t="s">
        <v>3525</v>
      </c>
      <c r="F3928" s="136" t="s">
        <v>4232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35,0)</f>
        <v>0</v>
      </c>
      <c r="M3928" t="str">
        <f>INDEX('ICF pol crosswalk'!$C:$C,MATCH(D3928,'ICF pol crosswalk'!A:A,0))</f>
        <v>CO2</v>
      </c>
      <c r="N3928" s="218">
        <f>H3928*IF(M3928="CH4",About!$B$102,IF(M3928="N2O",About!$B$103,1))</f>
        <v>0</v>
      </c>
    </row>
    <row r="3929" spans="1:14" x14ac:dyDescent="0.35">
      <c r="A3929" s="134" t="s">
        <v>4282</v>
      </c>
      <c r="B3929" s="136" t="s">
        <v>4231</v>
      </c>
      <c r="C3929" s="135" t="s">
        <v>1516</v>
      </c>
      <c r="D3929" s="136" t="s">
        <v>1477</v>
      </c>
      <c r="E3929" s="136" t="s">
        <v>3525</v>
      </c>
      <c r="F3929" s="136" t="s">
        <v>4232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35,0)</f>
        <v>0</v>
      </c>
      <c r="M3929" t="str">
        <f>INDEX('ICF pol crosswalk'!$C:$C,MATCH(D3929,'ICF pol crosswalk'!A:A,0))</f>
        <v>CO2</v>
      </c>
      <c r="N3929" s="218">
        <f>H3929*IF(M3929="CH4",About!$B$102,IF(M3929="N2O",About!$B$103,1))</f>
        <v>0</v>
      </c>
    </row>
    <row r="3930" spans="1:14" x14ac:dyDescent="0.35">
      <c r="A3930" s="134" t="s">
        <v>4282</v>
      </c>
      <c r="B3930" s="136" t="s">
        <v>4231</v>
      </c>
      <c r="C3930" s="135" t="s">
        <v>1516</v>
      </c>
      <c r="D3930" s="136" t="s">
        <v>1477</v>
      </c>
      <c r="E3930" s="136" t="s">
        <v>3525</v>
      </c>
      <c r="F3930" s="136" t="s">
        <v>4232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35,0)</f>
        <v>0</v>
      </c>
      <c r="M3930" t="str">
        <f>INDEX('ICF pol crosswalk'!$C:$C,MATCH(D3930,'ICF pol crosswalk'!A:A,0))</f>
        <v>CO2</v>
      </c>
      <c r="N3930" s="218">
        <f>H3930*IF(M3930="CH4",About!$B$102,IF(M3930="N2O",About!$B$103,1))</f>
        <v>0</v>
      </c>
    </row>
    <row r="3931" spans="1:14" x14ac:dyDescent="0.35">
      <c r="A3931" s="134" t="s">
        <v>4282</v>
      </c>
      <c r="B3931" s="136" t="s">
        <v>4231</v>
      </c>
      <c r="C3931" s="135" t="s">
        <v>1516</v>
      </c>
      <c r="D3931" s="136" t="s">
        <v>1477</v>
      </c>
      <c r="E3931" s="136" t="s">
        <v>3525</v>
      </c>
      <c r="F3931" s="136" t="s">
        <v>4232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35,0)</f>
        <v>0</v>
      </c>
      <c r="M3931" t="str">
        <f>INDEX('ICF pol crosswalk'!$C:$C,MATCH(D3931,'ICF pol crosswalk'!A:A,0))</f>
        <v>CO2</v>
      </c>
      <c r="N3931" s="218">
        <f>H3931*IF(M3931="CH4",About!$B$102,IF(M3931="N2O",About!$B$103,1))</f>
        <v>0</v>
      </c>
    </row>
    <row r="3932" spans="1:14" x14ac:dyDescent="0.35">
      <c r="A3932" s="134" t="s">
        <v>4283</v>
      </c>
      <c r="B3932" s="136" t="s">
        <v>4231</v>
      </c>
      <c r="C3932" s="135" t="s">
        <v>1521</v>
      </c>
      <c r="D3932" s="136" t="s">
        <v>1477</v>
      </c>
      <c r="E3932" s="136" t="s">
        <v>3525</v>
      </c>
      <c r="F3932" s="136" t="s">
        <v>4232</v>
      </c>
      <c r="G3932" s="137" t="s">
        <v>4233</v>
      </c>
      <c r="H3932" s="138" t="s">
        <v>1615</v>
      </c>
      <c r="I3932" s="140" t="s">
        <v>1615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35,0)</f>
        <v>0</v>
      </c>
      <c r="M3932" t="str">
        <f>INDEX('ICF pol crosswalk'!$C:$C,MATCH(D3932,'ICF pol crosswalk'!A:A,0))</f>
        <v>CO2</v>
      </c>
      <c r="N3932" s="218">
        <f>IFERROR(H3932*IF(M3932="CH4",About!$B$102,IF(M3932="N2O",About!$B$103,1)),0)</f>
        <v>0</v>
      </c>
    </row>
    <row r="3933" spans="1:14" x14ac:dyDescent="0.35">
      <c r="A3933" s="134" t="s">
        <v>4284</v>
      </c>
      <c r="B3933" s="136" t="s">
        <v>4231</v>
      </c>
      <c r="C3933" s="135" t="s">
        <v>1521</v>
      </c>
      <c r="D3933" s="136" t="s">
        <v>1477</v>
      </c>
      <c r="E3933" s="136" t="s">
        <v>3525</v>
      </c>
      <c r="F3933" s="136" t="s">
        <v>4232</v>
      </c>
      <c r="G3933" s="137">
        <v>0</v>
      </c>
      <c r="H3933" s="138" t="s">
        <v>1615</v>
      </c>
      <c r="I3933" s="140" t="s">
        <v>1615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35,0)</f>
        <v>0</v>
      </c>
      <c r="M3933" t="str">
        <f>INDEX('ICF pol crosswalk'!$C:$C,MATCH(D3933,'ICF pol crosswalk'!A:A,0))</f>
        <v>CO2</v>
      </c>
      <c r="N3933" s="218">
        <f>IFERROR(H3933*IF(M3933="CH4",About!$B$102,IF(M3933="N2O",About!$B$103,1)),0)</f>
        <v>0</v>
      </c>
    </row>
    <row r="3934" spans="1:14" x14ac:dyDescent="0.35">
      <c r="A3934" s="134" t="s">
        <v>4284</v>
      </c>
      <c r="B3934" s="136" t="s">
        <v>4231</v>
      </c>
      <c r="C3934" s="135" t="s">
        <v>1521</v>
      </c>
      <c r="D3934" s="136" t="s">
        <v>1477</v>
      </c>
      <c r="E3934" s="136" t="s">
        <v>3525</v>
      </c>
      <c r="F3934" s="136" t="s">
        <v>4232</v>
      </c>
      <c r="G3934" s="137">
        <v>0</v>
      </c>
      <c r="H3934" s="138" t="s">
        <v>1615</v>
      </c>
      <c r="I3934" s="140" t="s">
        <v>1615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35,0)</f>
        <v>0</v>
      </c>
      <c r="M3934" t="str">
        <f>INDEX('ICF pol crosswalk'!$C:$C,MATCH(D3934,'ICF pol crosswalk'!A:A,0))</f>
        <v>CO2</v>
      </c>
      <c r="N3934" s="218">
        <f>IFERROR(H3934*IF(M3934="CH4",About!$B$102,IF(M3934="N2O",About!$B$103,1)),0)</f>
        <v>0</v>
      </c>
    </row>
    <row r="3935" spans="1:14" x14ac:dyDescent="0.35">
      <c r="A3935" s="134" t="s">
        <v>4284</v>
      </c>
      <c r="B3935" s="136" t="s">
        <v>4231</v>
      </c>
      <c r="C3935" s="135" t="s">
        <v>1521</v>
      </c>
      <c r="D3935" s="136" t="s">
        <v>1477</v>
      </c>
      <c r="E3935" s="136" t="s">
        <v>3525</v>
      </c>
      <c r="F3935" s="136" t="s">
        <v>4232</v>
      </c>
      <c r="G3935" s="137">
        <v>0</v>
      </c>
      <c r="H3935" s="138" t="s">
        <v>1615</v>
      </c>
      <c r="I3935" s="140" t="s">
        <v>1615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35,0)</f>
        <v>0</v>
      </c>
      <c r="M3935" t="str">
        <f>INDEX('ICF pol crosswalk'!$C:$C,MATCH(D3935,'ICF pol crosswalk'!A:A,0))</f>
        <v>CO2</v>
      </c>
      <c r="N3935" s="218">
        <f>IFERROR(H3935*IF(M3935="CH4",About!$B$102,IF(M3935="N2O",About!$B$103,1)),0)</f>
        <v>0</v>
      </c>
    </row>
    <row r="3936" spans="1:14" x14ac:dyDescent="0.35">
      <c r="A3936" s="134" t="s">
        <v>4284</v>
      </c>
      <c r="B3936" s="136" t="s">
        <v>4231</v>
      </c>
      <c r="C3936" s="135" t="s">
        <v>1521</v>
      </c>
      <c r="D3936" s="136" t="s">
        <v>1477</v>
      </c>
      <c r="E3936" s="136" t="s">
        <v>3525</v>
      </c>
      <c r="F3936" s="136" t="s">
        <v>4232</v>
      </c>
      <c r="G3936" s="137">
        <v>0</v>
      </c>
      <c r="H3936" s="138" t="s">
        <v>1615</v>
      </c>
      <c r="I3936" s="140" t="s">
        <v>1615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35,0)</f>
        <v>0</v>
      </c>
      <c r="M3936" t="str">
        <f>INDEX('ICF pol crosswalk'!$C:$C,MATCH(D3936,'ICF pol crosswalk'!A:A,0))</f>
        <v>CO2</v>
      </c>
      <c r="N3936" s="218">
        <f>IFERROR(H3936*IF(M3936="CH4",About!$B$102,IF(M3936="N2O",About!$B$103,1)),0)</f>
        <v>0</v>
      </c>
    </row>
    <row r="3937" spans="1:14" x14ac:dyDescent="0.35">
      <c r="A3937" s="134" t="s">
        <v>4284</v>
      </c>
      <c r="B3937" s="136" t="s">
        <v>4231</v>
      </c>
      <c r="C3937" s="135" t="s">
        <v>1521</v>
      </c>
      <c r="D3937" s="136" t="s">
        <v>1477</v>
      </c>
      <c r="E3937" s="136" t="s">
        <v>3525</v>
      </c>
      <c r="F3937" s="136" t="s">
        <v>4232</v>
      </c>
      <c r="G3937" s="137">
        <v>0</v>
      </c>
      <c r="H3937" s="138" t="s">
        <v>1615</v>
      </c>
      <c r="I3937" s="140" t="s">
        <v>1615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35,0)</f>
        <v>0</v>
      </c>
      <c r="M3937" t="str">
        <f>INDEX('ICF pol crosswalk'!$C:$C,MATCH(D3937,'ICF pol crosswalk'!A:A,0))</f>
        <v>CO2</v>
      </c>
      <c r="N3937" s="218">
        <f>IFERROR(H3937*IF(M3937="CH4",About!$B$102,IF(M3937="N2O",About!$B$103,1)),0)</f>
        <v>0</v>
      </c>
    </row>
    <row r="3938" spans="1:14" x14ac:dyDescent="0.35">
      <c r="A3938" s="134" t="s">
        <v>4285</v>
      </c>
      <c r="B3938" s="136" t="s">
        <v>4231</v>
      </c>
      <c r="C3938" s="135" t="s">
        <v>1526</v>
      </c>
      <c r="D3938" s="136" t="s">
        <v>1477</v>
      </c>
      <c r="E3938" s="136" t="s">
        <v>3525</v>
      </c>
      <c r="F3938" s="136" t="s">
        <v>4232</v>
      </c>
      <c r="G3938" s="137" t="s">
        <v>4233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35,0)</f>
        <v>51.890707126758258</v>
      </c>
      <c r="M3938" t="str">
        <f>INDEX('ICF pol crosswalk'!$C:$C,MATCH(D3938,'ICF pol crosswalk'!A:A,0))</f>
        <v>CO2</v>
      </c>
      <c r="N3938" s="218">
        <f>IFERROR(H3938*IF(M3938="CH4",About!$B$102,IF(M3938="N2O",About!$B$103,1)),0)</f>
        <v>16172.488791474741</v>
      </c>
    </row>
    <row r="3939" spans="1:14" x14ac:dyDescent="0.35">
      <c r="A3939" s="134" t="s">
        <v>4286</v>
      </c>
      <c r="B3939" s="136" t="s">
        <v>4231</v>
      </c>
      <c r="C3939" s="135" t="s">
        <v>1526</v>
      </c>
      <c r="D3939" s="136" t="s">
        <v>1477</v>
      </c>
      <c r="E3939" s="136" t="s">
        <v>3525</v>
      </c>
      <c r="F3939" s="136" t="s">
        <v>4232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35,0)</f>
        <v>0</v>
      </c>
      <c r="M3939" t="str">
        <f>INDEX('ICF pol crosswalk'!$C:$C,MATCH(D3939,'ICF pol crosswalk'!A:A,0))</f>
        <v>CO2</v>
      </c>
      <c r="N3939" s="218">
        <f>H3939*IF(M3939="CH4",About!$B$102,IF(M3939="N2O",About!$B$103,1))</f>
        <v>0</v>
      </c>
    </row>
    <row r="3940" spans="1:14" x14ac:dyDescent="0.35">
      <c r="A3940" s="134" t="s">
        <v>4286</v>
      </c>
      <c r="B3940" s="136" t="s">
        <v>4231</v>
      </c>
      <c r="C3940" s="135" t="s">
        <v>1526</v>
      </c>
      <c r="D3940" s="136" t="s">
        <v>1477</v>
      </c>
      <c r="E3940" s="136" t="s">
        <v>3525</v>
      </c>
      <c r="F3940" s="136" t="s">
        <v>4232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35,0)</f>
        <v>0</v>
      </c>
      <c r="M3940" t="str">
        <f>INDEX('ICF pol crosswalk'!$C:$C,MATCH(D3940,'ICF pol crosswalk'!A:A,0))</f>
        <v>CO2</v>
      </c>
      <c r="N3940" s="218">
        <f>H3940*IF(M3940="CH4",About!$B$102,IF(M3940="N2O",About!$B$103,1))</f>
        <v>0</v>
      </c>
    </row>
    <row r="3941" spans="1:14" x14ac:dyDescent="0.35">
      <c r="A3941" s="134" t="s">
        <v>4286</v>
      </c>
      <c r="B3941" s="136" t="s">
        <v>4231</v>
      </c>
      <c r="C3941" s="135" t="s">
        <v>1526</v>
      </c>
      <c r="D3941" s="136" t="s">
        <v>1477</v>
      </c>
      <c r="E3941" s="136" t="s">
        <v>3525</v>
      </c>
      <c r="F3941" s="136" t="s">
        <v>4232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35,0)</f>
        <v>0</v>
      </c>
      <c r="M3941" t="str">
        <f>INDEX('ICF pol crosswalk'!$C:$C,MATCH(D3941,'ICF pol crosswalk'!A:A,0))</f>
        <v>CO2</v>
      </c>
      <c r="N3941" s="218">
        <f>H3941*IF(M3941="CH4",About!$B$102,IF(M3941="N2O",About!$B$103,1))</f>
        <v>0</v>
      </c>
    </row>
    <row r="3942" spans="1:14" x14ac:dyDescent="0.35">
      <c r="A3942" s="134" t="s">
        <v>4286</v>
      </c>
      <c r="B3942" s="136" t="s">
        <v>4231</v>
      </c>
      <c r="C3942" s="135" t="s">
        <v>1526</v>
      </c>
      <c r="D3942" s="136" t="s">
        <v>1477</v>
      </c>
      <c r="E3942" s="136" t="s">
        <v>3525</v>
      </c>
      <c r="F3942" s="136" t="s">
        <v>4232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35,0)</f>
        <v>0</v>
      </c>
      <c r="M3942" t="str">
        <f>INDEX('ICF pol crosswalk'!$C:$C,MATCH(D3942,'ICF pol crosswalk'!A:A,0))</f>
        <v>CO2</v>
      </c>
      <c r="N3942" s="218">
        <f>H3942*IF(M3942="CH4",About!$B$102,IF(M3942="N2O",About!$B$103,1))</f>
        <v>0</v>
      </c>
    </row>
    <row r="3943" spans="1:14" x14ac:dyDescent="0.35">
      <c r="A3943" s="134" t="s">
        <v>4286</v>
      </c>
      <c r="B3943" s="136" t="s">
        <v>4231</v>
      </c>
      <c r="C3943" s="135" t="s">
        <v>1526</v>
      </c>
      <c r="D3943" s="136" t="s">
        <v>1477</v>
      </c>
      <c r="E3943" s="136" t="s">
        <v>3525</v>
      </c>
      <c r="F3943" s="136" t="s">
        <v>4232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35,0)</f>
        <v>0</v>
      </c>
      <c r="M3943" t="str">
        <f>INDEX('ICF pol crosswalk'!$C:$C,MATCH(D3943,'ICF pol crosswalk'!A:A,0))</f>
        <v>CO2</v>
      </c>
      <c r="N3943" s="218">
        <f>H3943*IF(M3943="CH4",About!$B$102,IF(M3943="N2O",About!$B$103,1))</f>
        <v>0</v>
      </c>
    </row>
    <row r="3944" spans="1:14" x14ac:dyDescent="0.35">
      <c r="A3944" s="134" t="s">
        <v>4287</v>
      </c>
      <c r="B3944" s="136" t="s">
        <v>4231</v>
      </c>
      <c r="C3944" s="135" t="s">
        <v>1531</v>
      </c>
      <c r="D3944" s="136" t="s">
        <v>1477</v>
      </c>
      <c r="E3944" s="136" t="s">
        <v>3525</v>
      </c>
      <c r="F3944" s="136" t="s">
        <v>4232</v>
      </c>
      <c r="G3944" s="137" t="s">
        <v>4233</v>
      </c>
      <c r="H3944" s="138" t="s">
        <v>1615</v>
      </c>
      <c r="I3944" s="140" t="s">
        <v>1615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35,0)</f>
        <v>0</v>
      </c>
      <c r="M3944" t="str">
        <f>INDEX('ICF pol crosswalk'!$C:$C,MATCH(D3944,'ICF pol crosswalk'!A:A,0))</f>
        <v>CO2</v>
      </c>
      <c r="N3944" s="218">
        <f>IFERROR(H3944*IF(M3944="CH4",About!$B$102,IF(M3944="N2O",About!$B$103,1)),0)</f>
        <v>0</v>
      </c>
    </row>
    <row r="3945" spans="1:14" x14ac:dyDescent="0.35">
      <c r="A3945" s="134" t="s">
        <v>4288</v>
      </c>
      <c r="B3945" s="136" t="s">
        <v>4231</v>
      </c>
      <c r="C3945" s="135" t="s">
        <v>1531</v>
      </c>
      <c r="D3945" s="136" t="s">
        <v>1477</v>
      </c>
      <c r="E3945" s="136" t="s">
        <v>3525</v>
      </c>
      <c r="F3945" s="136" t="s">
        <v>4232</v>
      </c>
      <c r="G3945" s="137">
        <v>0</v>
      </c>
      <c r="H3945" s="138" t="s">
        <v>1615</v>
      </c>
      <c r="I3945" s="140" t="s">
        <v>1615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35,0)</f>
        <v>0</v>
      </c>
      <c r="M3945" t="str">
        <f>INDEX('ICF pol crosswalk'!$C:$C,MATCH(D3945,'ICF pol crosswalk'!A:A,0))</f>
        <v>CO2</v>
      </c>
      <c r="N3945" s="218">
        <f>IFERROR(H3945*IF(M3945="CH4",About!$B$102,IF(M3945="N2O",About!$B$103,1)),0)</f>
        <v>0</v>
      </c>
    </row>
    <row r="3946" spans="1:14" x14ac:dyDescent="0.35">
      <c r="A3946" s="134" t="s">
        <v>4288</v>
      </c>
      <c r="B3946" s="136" t="s">
        <v>4231</v>
      </c>
      <c r="C3946" s="135" t="s">
        <v>1531</v>
      </c>
      <c r="D3946" s="136" t="s">
        <v>1477</v>
      </c>
      <c r="E3946" s="136" t="s">
        <v>3525</v>
      </c>
      <c r="F3946" s="136" t="s">
        <v>4232</v>
      </c>
      <c r="G3946" s="137">
        <v>0</v>
      </c>
      <c r="H3946" s="138" t="s">
        <v>1615</v>
      </c>
      <c r="I3946" s="140" t="s">
        <v>1615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35,0)</f>
        <v>0</v>
      </c>
      <c r="M3946" t="str">
        <f>INDEX('ICF pol crosswalk'!$C:$C,MATCH(D3946,'ICF pol crosswalk'!A:A,0))</f>
        <v>CO2</v>
      </c>
      <c r="N3946" s="218">
        <f>IFERROR(H3946*IF(M3946="CH4",About!$B$102,IF(M3946="N2O",About!$B$103,1)),0)</f>
        <v>0</v>
      </c>
    </row>
    <row r="3947" spans="1:14" x14ac:dyDescent="0.35">
      <c r="A3947" s="134" t="s">
        <v>4288</v>
      </c>
      <c r="B3947" s="136" t="s">
        <v>4231</v>
      </c>
      <c r="C3947" s="135" t="s">
        <v>1531</v>
      </c>
      <c r="D3947" s="136" t="s">
        <v>1477</v>
      </c>
      <c r="E3947" s="136" t="s">
        <v>3525</v>
      </c>
      <c r="F3947" s="136" t="s">
        <v>4232</v>
      </c>
      <c r="G3947" s="137">
        <v>0</v>
      </c>
      <c r="H3947" s="138" t="s">
        <v>1615</v>
      </c>
      <c r="I3947" s="140" t="s">
        <v>1615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35,0)</f>
        <v>0</v>
      </c>
      <c r="M3947" t="str">
        <f>INDEX('ICF pol crosswalk'!$C:$C,MATCH(D3947,'ICF pol crosswalk'!A:A,0))</f>
        <v>CO2</v>
      </c>
      <c r="N3947" s="218">
        <f>IFERROR(H3947*IF(M3947="CH4",About!$B$102,IF(M3947="N2O",About!$B$103,1)),0)</f>
        <v>0</v>
      </c>
    </row>
    <row r="3948" spans="1:14" x14ac:dyDescent="0.35">
      <c r="A3948" s="134" t="s">
        <v>4288</v>
      </c>
      <c r="B3948" s="136" t="s">
        <v>4231</v>
      </c>
      <c r="C3948" s="135" t="s">
        <v>1531</v>
      </c>
      <c r="D3948" s="136" t="s">
        <v>1477</v>
      </c>
      <c r="E3948" s="136" t="s">
        <v>3525</v>
      </c>
      <c r="F3948" s="136" t="s">
        <v>4232</v>
      </c>
      <c r="G3948" s="137">
        <v>0</v>
      </c>
      <c r="H3948" s="138" t="s">
        <v>1615</v>
      </c>
      <c r="I3948" s="140" t="s">
        <v>1615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35,0)</f>
        <v>0</v>
      </c>
      <c r="M3948" t="str">
        <f>INDEX('ICF pol crosswalk'!$C:$C,MATCH(D3948,'ICF pol crosswalk'!A:A,0))</f>
        <v>CO2</v>
      </c>
      <c r="N3948" s="218">
        <f>IFERROR(H3948*IF(M3948="CH4",About!$B$102,IF(M3948="N2O",About!$B$103,1)),0)</f>
        <v>0</v>
      </c>
    </row>
    <row r="3949" spans="1:14" x14ac:dyDescent="0.35">
      <c r="A3949" s="134" t="s">
        <v>4288</v>
      </c>
      <c r="B3949" s="136" t="s">
        <v>4231</v>
      </c>
      <c r="C3949" s="135" t="s">
        <v>1531</v>
      </c>
      <c r="D3949" s="136" t="s">
        <v>1477</v>
      </c>
      <c r="E3949" s="136" t="s">
        <v>3525</v>
      </c>
      <c r="F3949" s="136" t="s">
        <v>4232</v>
      </c>
      <c r="G3949" s="137">
        <v>0</v>
      </c>
      <c r="H3949" s="138" t="s">
        <v>1615</v>
      </c>
      <c r="I3949" s="140" t="s">
        <v>1615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35,0)</f>
        <v>0</v>
      </c>
      <c r="M3949" t="str">
        <f>INDEX('ICF pol crosswalk'!$C:$C,MATCH(D3949,'ICF pol crosswalk'!A:A,0))</f>
        <v>CO2</v>
      </c>
      <c r="N3949" s="218">
        <f>IFERROR(H3949*IF(M3949="CH4",About!$B$102,IF(M3949="N2O",About!$B$103,1)),0)</f>
        <v>0</v>
      </c>
    </row>
    <row r="3950" spans="1:14" x14ac:dyDescent="0.35">
      <c r="A3950" s="134" t="s">
        <v>4289</v>
      </c>
      <c r="B3950" s="136" t="s">
        <v>4231</v>
      </c>
      <c r="C3950" s="135" t="s">
        <v>1536</v>
      </c>
      <c r="D3950" s="136" t="s">
        <v>1477</v>
      </c>
      <c r="E3950" s="136" t="s">
        <v>3525</v>
      </c>
      <c r="F3950" s="136" t="s">
        <v>4232</v>
      </c>
      <c r="G3950" s="137" t="s">
        <v>4233</v>
      </c>
      <c r="H3950" s="138" t="s">
        <v>1615</v>
      </c>
      <c r="I3950" s="140" t="s">
        <v>1615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35,0)</f>
        <v>0</v>
      </c>
      <c r="M3950" t="str">
        <f>INDEX('ICF pol crosswalk'!$C:$C,MATCH(D3950,'ICF pol crosswalk'!A:A,0))</f>
        <v>CO2</v>
      </c>
      <c r="N3950" s="218">
        <f>IFERROR(H3950*IF(M3950="CH4",About!$B$102,IF(M3950="N2O",About!$B$103,1)),0)</f>
        <v>0</v>
      </c>
    </row>
    <row r="3951" spans="1:14" x14ac:dyDescent="0.35">
      <c r="A3951" s="134" t="s">
        <v>4290</v>
      </c>
      <c r="B3951" s="136" t="s">
        <v>4231</v>
      </c>
      <c r="C3951" s="135" t="s">
        <v>1536</v>
      </c>
      <c r="D3951" s="136" t="s">
        <v>1477</v>
      </c>
      <c r="E3951" s="136" t="s">
        <v>3525</v>
      </c>
      <c r="F3951" s="136" t="s">
        <v>4232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35,0)</f>
        <v>0</v>
      </c>
      <c r="M3951" t="str">
        <f>INDEX('ICF pol crosswalk'!$C:$C,MATCH(D3951,'ICF pol crosswalk'!A:A,0))</f>
        <v>CO2</v>
      </c>
      <c r="N3951" s="218">
        <f>H3951*IF(M3951="CH4",About!$B$102,IF(M3951="N2O",About!$B$103,1))</f>
        <v>0</v>
      </c>
    </row>
    <row r="3952" spans="1:14" x14ac:dyDescent="0.35">
      <c r="A3952" s="134" t="s">
        <v>4290</v>
      </c>
      <c r="B3952" s="136" t="s">
        <v>4231</v>
      </c>
      <c r="C3952" s="135" t="s">
        <v>1536</v>
      </c>
      <c r="D3952" s="136" t="s">
        <v>1477</v>
      </c>
      <c r="E3952" s="136" t="s">
        <v>3525</v>
      </c>
      <c r="F3952" s="136" t="s">
        <v>4232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35,0)</f>
        <v>0</v>
      </c>
      <c r="M3952" t="str">
        <f>INDEX('ICF pol crosswalk'!$C:$C,MATCH(D3952,'ICF pol crosswalk'!A:A,0))</f>
        <v>CO2</v>
      </c>
      <c r="N3952" s="218">
        <f>H3952*IF(M3952="CH4",About!$B$102,IF(M3952="N2O",About!$B$103,1))</f>
        <v>0</v>
      </c>
    </row>
    <row r="3953" spans="1:14" x14ac:dyDescent="0.35">
      <c r="A3953" s="134" t="s">
        <v>4290</v>
      </c>
      <c r="B3953" s="136" t="s">
        <v>4231</v>
      </c>
      <c r="C3953" s="135" t="s">
        <v>1536</v>
      </c>
      <c r="D3953" s="136" t="s">
        <v>1477</v>
      </c>
      <c r="E3953" s="136" t="s">
        <v>3525</v>
      </c>
      <c r="F3953" s="136" t="s">
        <v>4232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35,0)</f>
        <v>0</v>
      </c>
      <c r="M3953" t="str">
        <f>INDEX('ICF pol crosswalk'!$C:$C,MATCH(D3953,'ICF pol crosswalk'!A:A,0))</f>
        <v>CO2</v>
      </c>
      <c r="N3953" s="218">
        <f>H3953*IF(M3953="CH4",About!$B$102,IF(M3953="N2O",About!$B$103,1))</f>
        <v>0</v>
      </c>
    </row>
    <row r="3954" spans="1:14" x14ac:dyDescent="0.35">
      <c r="A3954" s="134" t="s">
        <v>4290</v>
      </c>
      <c r="B3954" s="136" t="s">
        <v>4231</v>
      </c>
      <c r="C3954" s="135" t="s">
        <v>1536</v>
      </c>
      <c r="D3954" s="136" t="s">
        <v>1477</v>
      </c>
      <c r="E3954" s="136" t="s">
        <v>3525</v>
      </c>
      <c r="F3954" s="136" t="s">
        <v>4232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35,0)</f>
        <v>0</v>
      </c>
      <c r="M3954" t="str">
        <f>INDEX('ICF pol crosswalk'!$C:$C,MATCH(D3954,'ICF pol crosswalk'!A:A,0))</f>
        <v>CO2</v>
      </c>
      <c r="N3954" s="218">
        <f>H3954*IF(M3954="CH4",About!$B$102,IF(M3954="N2O",About!$B$103,1))</f>
        <v>0</v>
      </c>
    </row>
    <row r="3955" spans="1:14" x14ac:dyDescent="0.35">
      <c r="A3955" s="134" t="s">
        <v>4290</v>
      </c>
      <c r="B3955" s="136" t="s">
        <v>4231</v>
      </c>
      <c r="C3955" s="135" t="s">
        <v>1536</v>
      </c>
      <c r="D3955" s="136" t="s">
        <v>1477</v>
      </c>
      <c r="E3955" s="136" t="s">
        <v>3525</v>
      </c>
      <c r="F3955" s="136" t="s">
        <v>4232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35,0)</f>
        <v>0</v>
      </c>
      <c r="M3955" t="str">
        <f>INDEX('ICF pol crosswalk'!$C:$C,MATCH(D3955,'ICF pol crosswalk'!A:A,0))</f>
        <v>CO2</v>
      </c>
      <c r="N3955" s="218">
        <f>H3955*IF(M3955="CH4",About!$B$102,IF(M3955="N2O",About!$B$103,1))</f>
        <v>0</v>
      </c>
    </row>
    <row r="3956" spans="1:14" x14ac:dyDescent="0.35">
      <c r="A3956" s="134" t="s">
        <v>4291</v>
      </c>
      <c r="B3956" s="136" t="s">
        <v>4231</v>
      </c>
      <c r="C3956" s="135" t="s">
        <v>1541</v>
      </c>
      <c r="D3956" s="136" t="s">
        <v>1477</v>
      </c>
      <c r="E3956" s="136" t="s">
        <v>3525</v>
      </c>
      <c r="F3956" s="136" t="s">
        <v>4232</v>
      </c>
      <c r="G3956" s="137" t="s">
        <v>4233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35,0)</f>
        <v>98.042334861773426</v>
      </c>
      <c r="M3956" t="str">
        <f>INDEX('ICF pol crosswalk'!$C:$C,MATCH(D3956,'ICF pol crosswalk'!A:A,0))</f>
        <v>CO2</v>
      </c>
      <c r="N3956" s="218">
        <f>IFERROR(H3956*IF(M3956="CH4",About!$B$102,IF(M3956="N2O",About!$B$103,1)),0)</f>
        <v>47742.369973728608</v>
      </c>
    </row>
    <row r="3957" spans="1:14" x14ac:dyDescent="0.35">
      <c r="A3957" s="134" t="s">
        <v>4292</v>
      </c>
      <c r="B3957" s="136" t="s">
        <v>4231</v>
      </c>
      <c r="C3957" s="135" t="s">
        <v>1541</v>
      </c>
      <c r="D3957" s="136" t="s">
        <v>1477</v>
      </c>
      <c r="E3957" s="136" t="s">
        <v>3525</v>
      </c>
      <c r="F3957" s="136" t="s">
        <v>4232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35,0)</f>
        <v>0</v>
      </c>
      <c r="M3957" t="str">
        <f>INDEX('ICF pol crosswalk'!$C:$C,MATCH(D3957,'ICF pol crosswalk'!A:A,0))</f>
        <v>CO2</v>
      </c>
      <c r="N3957" s="218">
        <f>H3957*IF(M3957="CH4",About!$B$102,IF(M3957="N2O",About!$B$103,1))</f>
        <v>0</v>
      </c>
    </row>
    <row r="3958" spans="1:14" x14ac:dyDescent="0.35">
      <c r="A3958" s="134" t="s">
        <v>4292</v>
      </c>
      <c r="B3958" s="136" t="s">
        <v>4231</v>
      </c>
      <c r="C3958" s="135" t="s">
        <v>1541</v>
      </c>
      <c r="D3958" s="136" t="s">
        <v>1477</v>
      </c>
      <c r="E3958" s="136" t="s">
        <v>3525</v>
      </c>
      <c r="F3958" s="136" t="s">
        <v>4232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35,0)</f>
        <v>0</v>
      </c>
      <c r="M3958" t="str">
        <f>INDEX('ICF pol crosswalk'!$C:$C,MATCH(D3958,'ICF pol crosswalk'!A:A,0))</f>
        <v>CO2</v>
      </c>
      <c r="N3958" s="218">
        <f>H3958*IF(M3958="CH4",About!$B$102,IF(M3958="N2O",About!$B$103,1))</f>
        <v>0</v>
      </c>
    </row>
    <row r="3959" spans="1:14" x14ac:dyDescent="0.35">
      <c r="A3959" s="134" t="s">
        <v>4292</v>
      </c>
      <c r="B3959" s="136" t="s">
        <v>4231</v>
      </c>
      <c r="C3959" s="135" t="s">
        <v>1541</v>
      </c>
      <c r="D3959" s="136" t="s">
        <v>1477</v>
      </c>
      <c r="E3959" s="136" t="s">
        <v>3525</v>
      </c>
      <c r="F3959" s="136" t="s">
        <v>4232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35,0)</f>
        <v>0</v>
      </c>
      <c r="M3959" t="str">
        <f>INDEX('ICF pol crosswalk'!$C:$C,MATCH(D3959,'ICF pol crosswalk'!A:A,0))</f>
        <v>CO2</v>
      </c>
      <c r="N3959" s="218">
        <f>H3959*IF(M3959="CH4",About!$B$102,IF(M3959="N2O",About!$B$103,1))</f>
        <v>0</v>
      </c>
    </row>
    <row r="3960" spans="1:14" x14ac:dyDescent="0.35">
      <c r="A3960" s="134" t="s">
        <v>4292</v>
      </c>
      <c r="B3960" s="136" t="s">
        <v>4231</v>
      </c>
      <c r="C3960" s="135" t="s">
        <v>1541</v>
      </c>
      <c r="D3960" s="136" t="s">
        <v>1477</v>
      </c>
      <c r="E3960" s="136" t="s">
        <v>3525</v>
      </c>
      <c r="F3960" s="136" t="s">
        <v>4232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35,0)</f>
        <v>0</v>
      </c>
      <c r="M3960" t="str">
        <f>INDEX('ICF pol crosswalk'!$C:$C,MATCH(D3960,'ICF pol crosswalk'!A:A,0))</f>
        <v>CO2</v>
      </c>
      <c r="N3960" s="218">
        <f>H3960*IF(M3960="CH4",About!$B$102,IF(M3960="N2O",About!$B$103,1))</f>
        <v>0</v>
      </c>
    </row>
    <row r="3961" spans="1:14" x14ac:dyDescent="0.35">
      <c r="A3961" s="134" t="s">
        <v>4292</v>
      </c>
      <c r="B3961" s="136" t="s">
        <v>4231</v>
      </c>
      <c r="C3961" s="135" t="s">
        <v>1541</v>
      </c>
      <c r="D3961" s="136" t="s">
        <v>1477</v>
      </c>
      <c r="E3961" s="136" t="s">
        <v>3525</v>
      </c>
      <c r="F3961" s="136" t="s">
        <v>4232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35,0)</f>
        <v>0</v>
      </c>
      <c r="M3961" t="str">
        <f>INDEX('ICF pol crosswalk'!$C:$C,MATCH(D3961,'ICF pol crosswalk'!A:A,0))</f>
        <v>CO2</v>
      </c>
      <c r="N3961" s="218">
        <f>H3961*IF(M3961="CH4",About!$B$102,IF(M3961="N2O",About!$B$103,1))</f>
        <v>0</v>
      </c>
    </row>
    <row r="3962" spans="1:14" x14ac:dyDescent="0.35">
      <c r="A3962" s="134" t="s">
        <v>4293</v>
      </c>
      <c r="B3962" s="136" t="s">
        <v>4231</v>
      </c>
      <c r="C3962" s="135" t="s">
        <v>1487</v>
      </c>
      <c r="D3962" s="136" t="s">
        <v>1477</v>
      </c>
      <c r="E3962" s="136" t="s">
        <v>3494</v>
      </c>
      <c r="F3962" s="136" t="s">
        <v>4232</v>
      </c>
      <c r="G3962" s="137" t="s">
        <v>4233</v>
      </c>
      <c r="H3962" s="138" t="s">
        <v>1615</v>
      </c>
      <c r="I3962" s="140" t="s">
        <v>1615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35,0)</f>
        <v>0</v>
      </c>
      <c r="M3962" t="str">
        <f>INDEX('ICF pol crosswalk'!$C:$C,MATCH(D3962,'ICF pol crosswalk'!A:A,0))</f>
        <v>CO2</v>
      </c>
      <c r="N3962" s="218">
        <f>IFERROR(H3962*IF(M3962="CH4",About!$B$102,IF(M3962="N2O",About!$B$103,1)),0)</f>
        <v>0</v>
      </c>
    </row>
    <row r="3963" spans="1:14" x14ac:dyDescent="0.35">
      <c r="A3963" s="134" t="s">
        <v>4294</v>
      </c>
      <c r="B3963" s="136" t="s">
        <v>4231</v>
      </c>
      <c r="C3963" s="135" t="s">
        <v>1487</v>
      </c>
      <c r="D3963" s="136" t="s">
        <v>1477</v>
      </c>
      <c r="E3963" s="136" t="s">
        <v>3494</v>
      </c>
      <c r="F3963" s="136" t="s">
        <v>4232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35,0)</f>
        <v>0</v>
      </c>
      <c r="M3963" t="str">
        <f>INDEX('ICF pol crosswalk'!$C:$C,MATCH(D3963,'ICF pol crosswalk'!A:A,0))</f>
        <v>CO2</v>
      </c>
      <c r="N3963" s="218">
        <f>H3963*IF(M3963="CH4",About!$B$102,IF(M3963="N2O",About!$B$103,1))</f>
        <v>0</v>
      </c>
    </row>
    <row r="3964" spans="1:14" x14ac:dyDescent="0.35">
      <c r="A3964" s="134" t="s">
        <v>4294</v>
      </c>
      <c r="B3964" s="136" t="s">
        <v>4231</v>
      </c>
      <c r="C3964" s="135" t="s">
        <v>1487</v>
      </c>
      <c r="D3964" s="136" t="s">
        <v>1477</v>
      </c>
      <c r="E3964" s="136" t="s">
        <v>3494</v>
      </c>
      <c r="F3964" s="136" t="s">
        <v>4232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35,0)</f>
        <v>0</v>
      </c>
      <c r="M3964" t="str">
        <f>INDEX('ICF pol crosswalk'!$C:$C,MATCH(D3964,'ICF pol crosswalk'!A:A,0))</f>
        <v>CO2</v>
      </c>
      <c r="N3964" s="218">
        <f>H3964*IF(M3964="CH4",About!$B$102,IF(M3964="N2O",About!$B$103,1))</f>
        <v>0</v>
      </c>
    </row>
    <row r="3965" spans="1:14" x14ac:dyDescent="0.35">
      <c r="A3965" s="134" t="s">
        <v>4294</v>
      </c>
      <c r="B3965" s="136" t="s">
        <v>4231</v>
      </c>
      <c r="C3965" s="135" t="s">
        <v>1487</v>
      </c>
      <c r="D3965" s="136" t="s">
        <v>1477</v>
      </c>
      <c r="E3965" s="136" t="s">
        <v>3494</v>
      </c>
      <c r="F3965" s="136" t="s">
        <v>4232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35,0)</f>
        <v>0</v>
      </c>
      <c r="M3965" t="str">
        <f>INDEX('ICF pol crosswalk'!$C:$C,MATCH(D3965,'ICF pol crosswalk'!A:A,0))</f>
        <v>CO2</v>
      </c>
      <c r="N3965" s="218">
        <f>H3965*IF(M3965="CH4",About!$B$102,IF(M3965="N2O",About!$B$103,1))</f>
        <v>0</v>
      </c>
    </row>
    <row r="3966" spans="1:14" x14ac:dyDescent="0.35">
      <c r="A3966" s="134" t="s">
        <v>4294</v>
      </c>
      <c r="B3966" s="136" t="s">
        <v>4231</v>
      </c>
      <c r="C3966" s="135" t="s">
        <v>1487</v>
      </c>
      <c r="D3966" s="136" t="s">
        <v>1477</v>
      </c>
      <c r="E3966" s="136" t="s">
        <v>3494</v>
      </c>
      <c r="F3966" s="136" t="s">
        <v>4232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35,0)</f>
        <v>0</v>
      </c>
      <c r="M3966" t="str">
        <f>INDEX('ICF pol crosswalk'!$C:$C,MATCH(D3966,'ICF pol crosswalk'!A:A,0))</f>
        <v>CO2</v>
      </c>
      <c r="N3966" s="218">
        <f>H3966*IF(M3966="CH4",About!$B$102,IF(M3966="N2O",About!$B$103,1))</f>
        <v>0</v>
      </c>
    </row>
    <row r="3967" spans="1:14" x14ac:dyDescent="0.35">
      <c r="A3967" s="134" t="s">
        <v>4294</v>
      </c>
      <c r="B3967" s="136" t="s">
        <v>4231</v>
      </c>
      <c r="C3967" s="135" t="s">
        <v>1487</v>
      </c>
      <c r="D3967" s="136" t="s">
        <v>1477</v>
      </c>
      <c r="E3967" s="136" t="s">
        <v>3494</v>
      </c>
      <c r="F3967" s="136" t="s">
        <v>4232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35,0)</f>
        <v>0</v>
      </c>
      <c r="M3967" t="str">
        <f>INDEX('ICF pol crosswalk'!$C:$C,MATCH(D3967,'ICF pol crosswalk'!A:A,0))</f>
        <v>CO2</v>
      </c>
      <c r="N3967" s="218">
        <f>H3967*IF(M3967="CH4",About!$B$102,IF(M3967="N2O",About!$B$103,1))</f>
        <v>0</v>
      </c>
    </row>
    <row r="3968" spans="1:14" x14ac:dyDescent="0.35">
      <c r="A3968" s="134" t="s">
        <v>4295</v>
      </c>
      <c r="B3968" s="136" t="s">
        <v>4231</v>
      </c>
      <c r="C3968" s="135" t="s">
        <v>1501</v>
      </c>
      <c r="D3968" s="136" t="s">
        <v>1477</v>
      </c>
      <c r="E3968" s="136" t="s">
        <v>3494</v>
      </c>
      <c r="F3968" s="136" t="s">
        <v>4232</v>
      </c>
      <c r="G3968" s="137" t="s">
        <v>4233</v>
      </c>
      <c r="H3968" s="138" t="s">
        <v>1615</v>
      </c>
      <c r="I3968" s="140" t="s">
        <v>1615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35,0)</f>
        <v>0</v>
      </c>
      <c r="M3968" t="str">
        <f>INDEX('ICF pol crosswalk'!$C:$C,MATCH(D3968,'ICF pol crosswalk'!A:A,0))</f>
        <v>CO2</v>
      </c>
      <c r="N3968" s="218">
        <f>IFERROR(H3968*IF(M3968="CH4",About!$B$102,IF(M3968="N2O",About!$B$103,1)),0)</f>
        <v>0</v>
      </c>
    </row>
    <row r="3969" spans="1:14" x14ac:dyDescent="0.35">
      <c r="A3969" s="134" t="s">
        <v>4296</v>
      </c>
      <c r="B3969" s="136" t="s">
        <v>4231</v>
      </c>
      <c r="C3969" s="135" t="s">
        <v>1501</v>
      </c>
      <c r="D3969" s="136" t="s">
        <v>1477</v>
      </c>
      <c r="E3969" s="136" t="s">
        <v>3494</v>
      </c>
      <c r="F3969" s="136" t="s">
        <v>4232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35,0)</f>
        <v>0</v>
      </c>
      <c r="M3969" t="str">
        <f>INDEX('ICF pol crosswalk'!$C:$C,MATCH(D3969,'ICF pol crosswalk'!A:A,0))</f>
        <v>CO2</v>
      </c>
      <c r="N3969" s="218">
        <f>H3969*IF(M3969="CH4",About!$B$102,IF(M3969="N2O",About!$B$103,1))</f>
        <v>0</v>
      </c>
    </row>
    <row r="3970" spans="1:14" x14ac:dyDescent="0.35">
      <c r="A3970" s="134" t="s">
        <v>4296</v>
      </c>
      <c r="B3970" s="136" t="s">
        <v>4231</v>
      </c>
      <c r="C3970" s="135" t="s">
        <v>1501</v>
      </c>
      <c r="D3970" s="136" t="s">
        <v>1477</v>
      </c>
      <c r="E3970" s="136" t="s">
        <v>3494</v>
      </c>
      <c r="F3970" s="136" t="s">
        <v>4232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35,0)</f>
        <v>0</v>
      </c>
      <c r="M3970" t="str">
        <f>INDEX('ICF pol crosswalk'!$C:$C,MATCH(D3970,'ICF pol crosswalk'!A:A,0))</f>
        <v>CO2</v>
      </c>
      <c r="N3970" s="218">
        <f>H3970*IF(M3970="CH4",About!$B$102,IF(M3970="N2O",About!$B$103,1))</f>
        <v>0</v>
      </c>
    </row>
    <row r="3971" spans="1:14" x14ac:dyDescent="0.35">
      <c r="A3971" s="134" t="s">
        <v>4296</v>
      </c>
      <c r="B3971" s="136" t="s">
        <v>4231</v>
      </c>
      <c r="C3971" s="135" t="s">
        <v>1501</v>
      </c>
      <c r="D3971" s="136" t="s">
        <v>1477</v>
      </c>
      <c r="E3971" s="136" t="s">
        <v>3494</v>
      </c>
      <c r="F3971" s="136" t="s">
        <v>4232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35,0)</f>
        <v>0</v>
      </c>
      <c r="M3971" t="str">
        <f>INDEX('ICF pol crosswalk'!$C:$C,MATCH(D3971,'ICF pol crosswalk'!A:A,0))</f>
        <v>CO2</v>
      </c>
      <c r="N3971" s="218">
        <f>H3971*IF(M3971="CH4",About!$B$102,IF(M3971="N2O",About!$B$103,1))</f>
        <v>0</v>
      </c>
    </row>
    <row r="3972" spans="1:14" x14ac:dyDescent="0.35">
      <c r="A3972" s="134" t="s">
        <v>4296</v>
      </c>
      <c r="B3972" s="136" t="s">
        <v>4231</v>
      </c>
      <c r="C3972" s="135" t="s">
        <v>1501</v>
      </c>
      <c r="D3972" s="136" t="s">
        <v>1477</v>
      </c>
      <c r="E3972" s="136" t="s">
        <v>3494</v>
      </c>
      <c r="F3972" s="136" t="s">
        <v>4232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35,0)</f>
        <v>0</v>
      </c>
      <c r="M3972" t="str">
        <f>INDEX('ICF pol crosswalk'!$C:$C,MATCH(D3972,'ICF pol crosswalk'!A:A,0))</f>
        <v>CO2</v>
      </c>
      <c r="N3972" s="218">
        <f>H3972*IF(M3972="CH4",About!$B$102,IF(M3972="N2O",About!$B$103,1))</f>
        <v>0</v>
      </c>
    </row>
    <row r="3973" spans="1:14" x14ac:dyDescent="0.35">
      <c r="A3973" s="134" t="s">
        <v>4296</v>
      </c>
      <c r="B3973" s="136" t="s">
        <v>4231</v>
      </c>
      <c r="C3973" s="135" t="s">
        <v>1501</v>
      </c>
      <c r="D3973" s="136" t="s">
        <v>1477</v>
      </c>
      <c r="E3973" s="136" t="s">
        <v>3494</v>
      </c>
      <c r="F3973" s="136" t="s">
        <v>4232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35,0)</f>
        <v>0</v>
      </c>
      <c r="M3973" t="str">
        <f>INDEX('ICF pol crosswalk'!$C:$C,MATCH(D3973,'ICF pol crosswalk'!A:A,0))</f>
        <v>CO2</v>
      </c>
      <c r="N3973" s="218">
        <f>H3973*IF(M3973="CH4",About!$B$102,IF(M3973="N2O",About!$B$103,1))</f>
        <v>0</v>
      </c>
    </row>
    <row r="3974" spans="1:14" x14ac:dyDescent="0.35">
      <c r="A3974" s="134" t="s">
        <v>4297</v>
      </c>
      <c r="B3974" s="136" t="s">
        <v>4231</v>
      </c>
      <c r="C3974" s="135" t="s">
        <v>1506</v>
      </c>
      <c r="D3974" s="136" t="s">
        <v>1477</v>
      </c>
      <c r="E3974" s="136" t="s">
        <v>3494</v>
      </c>
      <c r="F3974" s="136" t="s">
        <v>4232</v>
      </c>
      <c r="G3974" s="137" t="s">
        <v>4233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35,0)</f>
        <v>-70.802384222652549</v>
      </c>
      <c r="M3974" t="str">
        <f>INDEX('ICF pol crosswalk'!$C:$C,MATCH(D3974,'ICF pol crosswalk'!A:A,0))</f>
        <v>CO2</v>
      </c>
      <c r="N3974" s="218">
        <f>IFERROR(H3974*IF(M3974="CH4",About!$B$102,IF(M3974="N2O",About!$B$103,1)),0)</f>
        <v>85244.256892506557</v>
      </c>
    </row>
    <row r="3975" spans="1:14" x14ac:dyDescent="0.35">
      <c r="A3975" s="134" t="s">
        <v>4298</v>
      </c>
      <c r="B3975" s="136" t="s">
        <v>4231</v>
      </c>
      <c r="C3975" s="135" t="s">
        <v>1506</v>
      </c>
      <c r="D3975" s="136" t="s">
        <v>1477</v>
      </c>
      <c r="E3975" s="136" t="s">
        <v>3494</v>
      </c>
      <c r="F3975" s="136" t="s">
        <v>4232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35,0)</f>
        <v>0</v>
      </c>
      <c r="M3975" t="str">
        <f>INDEX('ICF pol crosswalk'!$C:$C,MATCH(D3975,'ICF pol crosswalk'!A:A,0))</f>
        <v>CO2</v>
      </c>
      <c r="N3975" s="218">
        <f>H3975*IF(M3975="CH4",About!$B$102,IF(M3975="N2O",About!$B$103,1))</f>
        <v>0</v>
      </c>
    </row>
    <row r="3976" spans="1:14" x14ac:dyDescent="0.35">
      <c r="A3976" s="134" t="s">
        <v>4298</v>
      </c>
      <c r="B3976" s="136" t="s">
        <v>4231</v>
      </c>
      <c r="C3976" s="135" t="s">
        <v>1506</v>
      </c>
      <c r="D3976" s="136" t="s">
        <v>1477</v>
      </c>
      <c r="E3976" s="136" t="s">
        <v>3494</v>
      </c>
      <c r="F3976" s="136" t="s">
        <v>4232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35,0)</f>
        <v>0</v>
      </c>
      <c r="M3976" t="str">
        <f>INDEX('ICF pol crosswalk'!$C:$C,MATCH(D3976,'ICF pol crosswalk'!A:A,0))</f>
        <v>CO2</v>
      </c>
      <c r="N3976" s="218">
        <f>H3976*IF(M3976="CH4",About!$B$102,IF(M3976="N2O",About!$B$103,1))</f>
        <v>0</v>
      </c>
    </row>
    <row r="3977" spans="1:14" x14ac:dyDescent="0.35">
      <c r="A3977" s="134" t="s">
        <v>4298</v>
      </c>
      <c r="B3977" s="136" t="s">
        <v>4231</v>
      </c>
      <c r="C3977" s="135" t="s">
        <v>1506</v>
      </c>
      <c r="D3977" s="136" t="s">
        <v>1477</v>
      </c>
      <c r="E3977" s="136" t="s">
        <v>3494</v>
      </c>
      <c r="F3977" s="136" t="s">
        <v>4232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35,0)</f>
        <v>0</v>
      </c>
      <c r="M3977" t="str">
        <f>INDEX('ICF pol crosswalk'!$C:$C,MATCH(D3977,'ICF pol crosswalk'!A:A,0))</f>
        <v>CO2</v>
      </c>
      <c r="N3977" s="218">
        <f>H3977*IF(M3977="CH4",About!$B$102,IF(M3977="N2O",About!$B$103,1))</f>
        <v>0</v>
      </c>
    </row>
    <row r="3978" spans="1:14" x14ac:dyDescent="0.35">
      <c r="A3978" s="134" t="s">
        <v>4298</v>
      </c>
      <c r="B3978" s="136" t="s">
        <v>4231</v>
      </c>
      <c r="C3978" s="135" t="s">
        <v>1506</v>
      </c>
      <c r="D3978" s="136" t="s">
        <v>1477</v>
      </c>
      <c r="E3978" s="136" t="s">
        <v>3494</v>
      </c>
      <c r="F3978" s="136" t="s">
        <v>4232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35,0)</f>
        <v>0</v>
      </c>
      <c r="M3978" t="str">
        <f>INDEX('ICF pol crosswalk'!$C:$C,MATCH(D3978,'ICF pol crosswalk'!A:A,0))</f>
        <v>CO2</v>
      </c>
      <c r="N3978" s="218">
        <f>H3978*IF(M3978="CH4",About!$B$102,IF(M3978="N2O",About!$B$103,1))</f>
        <v>0</v>
      </c>
    </row>
    <row r="3979" spans="1:14" x14ac:dyDescent="0.35">
      <c r="A3979" s="134" t="s">
        <v>4298</v>
      </c>
      <c r="B3979" s="136" t="s">
        <v>4231</v>
      </c>
      <c r="C3979" s="135" t="s">
        <v>1506</v>
      </c>
      <c r="D3979" s="136" t="s">
        <v>1477</v>
      </c>
      <c r="E3979" s="136" t="s">
        <v>3494</v>
      </c>
      <c r="F3979" s="136" t="s">
        <v>4232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35,0)</f>
        <v>0</v>
      </c>
      <c r="M3979" t="str">
        <f>INDEX('ICF pol crosswalk'!$C:$C,MATCH(D3979,'ICF pol crosswalk'!A:A,0))</f>
        <v>CO2</v>
      </c>
      <c r="N3979" s="218">
        <f>H3979*IF(M3979="CH4",About!$B$102,IF(M3979="N2O",About!$B$103,1))</f>
        <v>0</v>
      </c>
    </row>
    <row r="3980" spans="1:14" x14ac:dyDescent="0.35">
      <c r="A3980" s="134" t="s">
        <v>4299</v>
      </c>
      <c r="B3980" s="136" t="s">
        <v>4231</v>
      </c>
      <c r="C3980" s="135" t="s">
        <v>1511</v>
      </c>
      <c r="D3980" s="136" t="s">
        <v>1477</v>
      </c>
      <c r="E3980" s="136" t="s">
        <v>3494</v>
      </c>
      <c r="F3980" s="136" t="s">
        <v>4232</v>
      </c>
      <c r="G3980" s="137" t="s">
        <v>4233</v>
      </c>
      <c r="H3980" s="138" t="s">
        <v>1615</v>
      </c>
      <c r="I3980" s="140" t="s">
        <v>1615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35,0)</f>
        <v>0</v>
      </c>
      <c r="M3980" t="str">
        <f>INDEX('ICF pol crosswalk'!$C:$C,MATCH(D3980,'ICF pol crosswalk'!A:A,0))</f>
        <v>CO2</v>
      </c>
      <c r="N3980" s="218">
        <f>IFERROR(H3980*IF(M3980="CH4",About!$B$102,IF(M3980="N2O",About!$B$103,1)),0)</f>
        <v>0</v>
      </c>
    </row>
    <row r="3981" spans="1:14" x14ac:dyDescent="0.35">
      <c r="A3981" s="134" t="s">
        <v>4300</v>
      </c>
      <c r="B3981" s="136" t="s">
        <v>4231</v>
      </c>
      <c r="C3981" s="135" t="s">
        <v>1511</v>
      </c>
      <c r="D3981" s="136" t="s">
        <v>1477</v>
      </c>
      <c r="E3981" s="136" t="s">
        <v>3494</v>
      </c>
      <c r="F3981" s="136" t="s">
        <v>4232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35,0)</f>
        <v>0</v>
      </c>
      <c r="M3981" t="str">
        <f>INDEX('ICF pol crosswalk'!$C:$C,MATCH(D3981,'ICF pol crosswalk'!A:A,0))</f>
        <v>CO2</v>
      </c>
      <c r="N3981" s="218">
        <f>H3981*IF(M3981="CH4",About!$B$102,IF(M3981="N2O",About!$B$103,1))</f>
        <v>0</v>
      </c>
    </row>
    <row r="3982" spans="1:14" x14ac:dyDescent="0.35">
      <c r="A3982" s="134" t="s">
        <v>4300</v>
      </c>
      <c r="B3982" s="136" t="s">
        <v>4231</v>
      </c>
      <c r="C3982" s="135" t="s">
        <v>1511</v>
      </c>
      <c r="D3982" s="136" t="s">
        <v>1477</v>
      </c>
      <c r="E3982" s="136" t="s">
        <v>3494</v>
      </c>
      <c r="F3982" s="136" t="s">
        <v>4232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35,0)</f>
        <v>0</v>
      </c>
      <c r="M3982" t="str">
        <f>INDEX('ICF pol crosswalk'!$C:$C,MATCH(D3982,'ICF pol crosswalk'!A:A,0))</f>
        <v>CO2</v>
      </c>
      <c r="N3982" s="218">
        <f>H3982*IF(M3982="CH4",About!$B$102,IF(M3982="N2O",About!$B$103,1))</f>
        <v>0</v>
      </c>
    </row>
    <row r="3983" spans="1:14" x14ac:dyDescent="0.35">
      <c r="A3983" s="134" t="s">
        <v>4300</v>
      </c>
      <c r="B3983" s="136" t="s">
        <v>4231</v>
      </c>
      <c r="C3983" s="135" t="s">
        <v>1511</v>
      </c>
      <c r="D3983" s="136" t="s">
        <v>1477</v>
      </c>
      <c r="E3983" s="136" t="s">
        <v>3494</v>
      </c>
      <c r="F3983" s="136" t="s">
        <v>4232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35,0)</f>
        <v>0</v>
      </c>
      <c r="M3983" t="str">
        <f>INDEX('ICF pol crosswalk'!$C:$C,MATCH(D3983,'ICF pol crosswalk'!A:A,0))</f>
        <v>CO2</v>
      </c>
      <c r="N3983" s="218">
        <f>H3983*IF(M3983="CH4",About!$B$102,IF(M3983="N2O",About!$B$103,1))</f>
        <v>0</v>
      </c>
    </row>
    <row r="3984" spans="1:14" x14ac:dyDescent="0.35">
      <c r="A3984" s="134" t="s">
        <v>4300</v>
      </c>
      <c r="B3984" s="136" t="s">
        <v>4231</v>
      </c>
      <c r="C3984" s="135" t="s">
        <v>1511</v>
      </c>
      <c r="D3984" s="136" t="s">
        <v>1477</v>
      </c>
      <c r="E3984" s="136" t="s">
        <v>3494</v>
      </c>
      <c r="F3984" s="136" t="s">
        <v>4232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35,0)</f>
        <v>0</v>
      </c>
      <c r="M3984" t="str">
        <f>INDEX('ICF pol crosswalk'!$C:$C,MATCH(D3984,'ICF pol crosswalk'!A:A,0))</f>
        <v>CO2</v>
      </c>
      <c r="N3984" s="218">
        <f>H3984*IF(M3984="CH4",About!$B$102,IF(M3984="N2O",About!$B$103,1))</f>
        <v>0</v>
      </c>
    </row>
    <row r="3985" spans="1:14" x14ac:dyDescent="0.35">
      <c r="A3985" s="134" t="s">
        <v>4300</v>
      </c>
      <c r="B3985" s="136" t="s">
        <v>4231</v>
      </c>
      <c r="C3985" s="135" t="s">
        <v>1511</v>
      </c>
      <c r="D3985" s="136" t="s">
        <v>1477</v>
      </c>
      <c r="E3985" s="136" t="s">
        <v>3494</v>
      </c>
      <c r="F3985" s="136" t="s">
        <v>4232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35,0)</f>
        <v>0</v>
      </c>
      <c r="M3985" t="str">
        <f>INDEX('ICF pol crosswalk'!$C:$C,MATCH(D3985,'ICF pol crosswalk'!A:A,0))</f>
        <v>CO2</v>
      </c>
      <c r="N3985" s="218">
        <f>H3985*IF(M3985="CH4",About!$B$102,IF(M3985="N2O",About!$B$103,1))</f>
        <v>0</v>
      </c>
    </row>
    <row r="3986" spans="1:14" x14ac:dyDescent="0.35">
      <c r="A3986" s="134" t="s">
        <v>4301</v>
      </c>
      <c r="B3986" s="136" t="s">
        <v>4231</v>
      </c>
      <c r="C3986" s="135" t="s">
        <v>1516</v>
      </c>
      <c r="D3986" s="136" t="s">
        <v>1477</v>
      </c>
      <c r="E3986" s="136" t="s">
        <v>3494</v>
      </c>
      <c r="F3986" s="136" t="s">
        <v>4232</v>
      </c>
      <c r="G3986" s="137" t="s">
        <v>4233</v>
      </c>
      <c r="H3986" s="138" t="s">
        <v>1615</v>
      </c>
      <c r="I3986" s="140" t="s">
        <v>1615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35,0)</f>
        <v>0</v>
      </c>
      <c r="M3986" t="str">
        <f>INDEX('ICF pol crosswalk'!$C:$C,MATCH(D3986,'ICF pol crosswalk'!A:A,0))</f>
        <v>CO2</v>
      </c>
      <c r="N3986" s="218">
        <f>IFERROR(H3986*IF(M3986="CH4",About!$B$102,IF(M3986="N2O",About!$B$103,1)),0)</f>
        <v>0</v>
      </c>
    </row>
    <row r="3987" spans="1:14" x14ac:dyDescent="0.35">
      <c r="A3987" s="134" t="s">
        <v>4302</v>
      </c>
      <c r="B3987" s="136" t="s">
        <v>4231</v>
      </c>
      <c r="C3987" s="135" t="s">
        <v>1516</v>
      </c>
      <c r="D3987" s="136" t="s">
        <v>1477</v>
      </c>
      <c r="E3987" s="136" t="s">
        <v>3494</v>
      </c>
      <c r="F3987" s="136" t="s">
        <v>4232</v>
      </c>
      <c r="G3987" s="137">
        <v>0</v>
      </c>
      <c r="H3987" s="138" t="s">
        <v>1615</v>
      </c>
      <c r="I3987" s="140" t="s">
        <v>1615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35,0)</f>
        <v>0</v>
      </c>
      <c r="M3987" t="str">
        <f>INDEX('ICF pol crosswalk'!$C:$C,MATCH(D3987,'ICF pol crosswalk'!A:A,0))</f>
        <v>CO2</v>
      </c>
      <c r="N3987" s="218">
        <f>IFERROR(H3987*IF(M3987="CH4",About!$B$102,IF(M3987="N2O",About!$B$103,1)),0)</f>
        <v>0</v>
      </c>
    </row>
    <row r="3988" spans="1:14" x14ac:dyDescent="0.35">
      <c r="A3988" s="134" t="s">
        <v>4302</v>
      </c>
      <c r="B3988" s="136" t="s">
        <v>4231</v>
      </c>
      <c r="C3988" s="135" t="s">
        <v>1516</v>
      </c>
      <c r="D3988" s="136" t="s">
        <v>1477</v>
      </c>
      <c r="E3988" s="136" t="s">
        <v>3494</v>
      </c>
      <c r="F3988" s="136" t="s">
        <v>4232</v>
      </c>
      <c r="G3988" s="137">
        <v>0</v>
      </c>
      <c r="H3988" s="138" t="s">
        <v>1615</v>
      </c>
      <c r="I3988" s="140" t="s">
        <v>1615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35,0)</f>
        <v>0</v>
      </c>
      <c r="M3988" t="str">
        <f>INDEX('ICF pol crosswalk'!$C:$C,MATCH(D3988,'ICF pol crosswalk'!A:A,0))</f>
        <v>CO2</v>
      </c>
      <c r="N3988" s="218">
        <f>IFERROR(H3988*IF(M3988="CH4",About!$B$102,IF(M3988="N2O",About!$B$103,1)),0)</f>
        <v>0</v>
      </c>
    </row>
    <row r="3989" spans="1:14" x14ac:dyDescent="0.35">
      <c r="A3989" s="134" t="s">
        <v>4302</v>
      </c>
      <c r="B3989" s="136" t="s">
        <v>4231</v>
      </c>
      <c r="C3989" s="135" t="s">
        <v>1516</v>
      </c>
      <c r="D3989" s="136" t="s">
        <v>1477</v>
      </c>
      <c r="E3989" s="136" t="s">
        <v>3494</v>
      </c>
      <c r="F3989" s="136" t="s">
        <v>4232</v>
      </c>
      <c r="G3989" s="137">
        <v>0</v>
      </c>
      <c r="H3989" s="138" t="s">
        <v>1615</v>
      </c>
      <c r="I3989" s="140" t="s">
        <v>1615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35,0)</f>
        <v>0</v>
      </c>
      <c r="M3989" t="str">
        <f>INDEX('ICF pol crosswalk'!$C:$C,MATCH(D3989,'ICF pol crosswalk'!A:A,0))</f>
        <v>CO2</v>
      </c>
      <c r="N3989" s="218">
        <f>IFERROR(H3989*IF(M3989="CH4",About!$B$102,IF(M3989="N2O",About!$B$103,1)),0)</f>
        <v>0</v>
      </c>
    </row>
    <row r="3990" spans="1:14" x14ac:dyDescent="0.35">
      <c r="A3990" s="134" t="s">
        <v>4302</v>
      </c>
      <c r="B3990" s="136" t="s">
        <v>4231</v>
      </c>
      <c r="C3990" s="135" t="s">
        <v>1516</v>
      </c>
      <c r="D3990" s="136" t="s">
        <v>1477</v>
      </c>
      <c r="E3990" s="136" t="s">
        <v>3494</v>
      </c>
      <c r="F3990" s="136" t="s">
        <v>4232</v>
      </c>
      <c r="G3990" s="137">
        <v>0</v>
      </c>
      <c r="H3990" s="138" t="s">
        <v>1615</v>
      </c>
      <c r="I3990" s="140" t="s">
        <v>1615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35,0)</f>
        <v>0</v>
      </c>
      <c r="M3990" t="str">
        <f>INDEX('ICF pol crosswalk'!$C:$C,MATCH(D3990,'ICF pol crosswalk'!A:A,0))</f>
        <v>CO2</v>
      </c>
      <c r="N3990" s="218">
        <f>IFERROR(H3990*IF(M3990="CH4",About!$B$102,IF(M3990="N2O",About!$B$103,1)),0)</f>
        <v>0</v>
      </c>
    </row>
    <row r="3991" spans="1:14" x14ac:dyDescent="0.35">
      <c r="A3991" s="134" t="s">
        <v>4302</v>
      </c>
      <c r="B3991" s="136" t="s">
        <v>4231</v>
      </c>
      <c r="C3991" s="135" t="s">
        <v>1516</v>
      </c>
      <c r="D3991" s="136" t="s">
        <v>1477</v>
      </c>
      <c r="E3991" s="136" t="s">
        <v>3494</v>
      </c>
      <c r="F3991" s="136" t="s">
        <v>4232</v>
      </c>
      <c r="G3991" s="137">
        <v>0</v>
      </c>
      <c r="H3991" s="138" t="s">
        <v>1615</v>
      </c>
      <c r="I3991" s="140" t="s">
        <v>1615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35,0)</f>
        <v>0</v>
      </c>
      <c r="M3991" t="str">
        <f>INDEX('ICF pol crosswalk'!$C:$C,MATCH(D3991,'ICF pol crosswalk'!A:A,0))</f>
        <v>CO2</v>
      </c>
      <c r="N3991" s="218">
        <f>IFERROR(H3991*IF(M3991="CH4",About!$B$102,IF(M3991="N2O",About!$B$103,1)),0)</f>
        <v>0</v>
      </c>
    </row>
    <row r="3992" spans="1:14" x14ac:dyDescent="0.35">
      <c r="A3992" s="134" t="s">
        <v>4303</v>
      </c>
      <c r="B3992" s="136" t="s">
        <v>4231</v>
      </c>
      <c r="C3992" s="135" t="s">
        <v>1521</v>
      </c>
      <c r="D3992" s="136" t="s">
        <v>1477</v>
      </c>
      <c r="E3992" s="136" t="s">
        <v>3494</v>
      </c>
      <c r="F3992" s="136" t="s">
        <v>4232</v>
      </c>
      <c r="G3992" s="137" t="s">
        <v>4233</v>
      </c>
      <c r="H3992" s="138" t="s">
        <v>1615</v>
      </c>
      <c r="I3992" s="140" t="s">
        <v>1615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35,0)</f>
        <v>0</v>
      </c>
      <c r="M3992" t="str">
        <f>INDEX('ICF pol crosswalk'!$C:$C,MATCH(D3992,'ICF pol crosswalk'!A:A,0))</f>
        <v>CO2</v>
      </c>
      <c r="N3992" s="218">
        <f>IFERROR(H3992*IF(M3992="CH4",About!$B$102,IF(M3992="N2O",About!$B$103,1)),0)</f>
        <v>0</v>
      </c>
    </row>
    <row r="3993" spans="1:14" x14ac:dyDescent="0.35">
      <c r="A3993" s="134" t="s">
        <v>4304</v>
      </c>
      <c r="B3993" s="136" t="s">
        <v>4231</v>
      </c>
      <c r="C3993" s="135" t="s">
        <v>1521</v>
      </c>
      <c r="D3993" s="136" t="s">
        <v>1477</v>
      </c>
      <c r="E3993" s="136" t="s">
        <v>3494</v>
      </c>
      <c r="F3993" s="136" t="s">
        <v>4232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35,0)</f>
        <v>0</v>
      </c>
      <c r="M3993" t="str">
        <f>INDEX('ICF pol crosswalk'!$C:$C,MATCH(D3993,'ICF pol crosswalk'!A:A,0))</f>
        <v>CO2</v>
      </c>
      <c r="N3993" s="218">
        <f>H3993*IF(M3993="CH4",About!$B$102,IF(M3993="N2O",About!$B$103,1))</f>
        <v>0</v>
      </c>
    </row>
    <row r="3994" spans="1:14" x14ac:dyDescent="0.35">
      <c r="A3994" s="134" t="s">
        <v>4304</v>
      </c>
      <c r="B3994" s="136" t="s">
        <v>4231</v>
      </c>
      <c r="C3994" s="135" t="s">
        <v>1521</v>
      </c>
      <c r="D3994" s="136" t="s">
        <v>1477</v>
      </c>
      <c r="E3994" s="136" t="s">
        <v>3494</v>
      </c>
      <c r="F3994" s="136" t="s">
        <v>4232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35,0)</f>
        <v>0</v>
      </c>
      <c r="M3994" t="str">
        <f>INDEX('ICF pol crosswalk'!$C:$C,MATCH(D3994,'ICF pol crosswalk'!A:A,0))</f>
        <v>CO2</v>
      </c>
      <c r="N3994" s="218">
        <f>H3994*IF(M3994="CH4",About!$B$102,IF(M3994="N2O",About!$B$103,1))</f>
        <v>0</v>
      </c>
    </row>
    <row r="3995" spans="1:14" x14ac:dyDescent="0.35">
      <c r="A3995" s="134" t="s">
        <v>4304</v>
      </c>
      <c r="B3995" s="136" t="s">
        <v>4231</v>
      </c>
      <c r="C3995" s="135" t="s">
        <v>1521</v>
      </c>
      <c r="D3995" s="136" t="s">
        <v>1477</v>
      </c>
      <c r="E3995" s="136" t="s">
        <v>3494</v>
      </c>
      <c r="F3995" s="136" t="s">
        <v>4232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35,0)</f>
        <v>0</v>
      </c>
      <c r="M3995" t="str">
        <f>INDEX('ICF pol crosswalk'!$C:$C,MATCH(D3995,'ICF pol crosswalk'!A:A,0))</f>
        <v>CO2</v>
      </c>
      <c r="N3995" s="218">
        <f>H3995*IF(M3995="CH4",About!$B$102,IF(M3995="N2O",About!$B$103,1))</f>
        <v>0</v>
      </c>
    </row>
    <row r="3996" spans="1:14" x14ac:dyDescent="0.35">
      <c r="A3996" s="134" t="s">
        <v>4304</v>
      </c>
      <c r="B3996" s="136" t="s">
        <v>4231</v>
      </c>
      <c r="C3996" s="135" t="s">
        <v>1521</v>
      </c>
      <c r="D3996" s="136" t="s">
        <v>1477</v>
      </c>
      <c r="E3996" s="136" t="s">
        <v>3494</v>
      </c>
      <c r="F3996" s="136" t="s">
        <v>4232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35,0)</f>
        <v>0</v>
      </c>
      <c r="M3996" t="str">
        <f>INDEX('ICF pol crosswalk'!$C:$C,MATCH(D3996,'ICF pol crosswalk'!A:A,0))</f>
        <v>CO2</v>
      </c>
      <c r="N3996" s="218">
        <f>H3996*IF(M3996="CH4",About!$B$102,IF(M3996="N2O",About!$B$103,1))</f>
        <v>0</v>
      </c>
    </row>
    <row r="3997" spans="1:14" x14ac:dyDescent="0.35">
      <c r="A3997" s="134" t="s">
        <v>4304</v>
      </c>
      <c r="B3997" s="136" t="s">
        <v>4231</v>
      </c>
      <c r="C3997" s="135" t="s">
        <v>1521</v>
      </c>
      <c r="D3997" s="136" t="s">
        <v>1477</v>
      </c>
      <c r="E3997" s="136" t="s">
        <v>3494</v>
      </c>
      <c r="F3997" s="136" t="s">
        <v>4232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35,0)</f>
        <v>0</v>
      </c>
      <c r="M3997" t="str">
        <f>INDEX('ICF pol crosswalk'!$C:$C,MATCH(D3997,'ICF pol crosswalk'!A:A,0))</f>
        <v>CO2</v>
      </c>
      <c r="N3997" s="218">
        <f>H3997*IF(M3997="CH4",About!$B$102,IF(M3997="N2O",About!$B$103,1))</f>
        <v>0</v>
      </c>
    </row>
    <row r="3998" spans="1:14" x14ac:dyDescent="0.35">
      <c r="A3998" s="134" t="s">
        <v>4305</v>
      </c>
      <c r="B3998" s="136" t="s">
        <v>4231</v>
      </c>
      <c r="C3998" s="135" t="s">
        <v>1526</v>
      </c>
      <c r="D3998" s="136" t="s">
        <v>1477</v>
      </c>
      <c r="E3998" s="136" t="s">
        <v>3494</v>
      </c>
      <c r="F3998" s="136" t="s">
        <v>4232</v>
      </c>
      <c r="G3998" s="137" t="s">
        <v>4233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35,0)</f>
        <v>-145.57533100244262</v>
      </c>
      <c r="M3998" t="str">
        <f>INDEX('ICF pol crosswalk'!$C:$C,MATCH(D3998,'ICF pol crosswalk'!A:A,0))</f>
        <v>CO2</v>
      </c>
      <c r="N3998" s="218">
        <f>IFERROR(H3998*IF(M3998="CH4",About!$B$102,IF(M3998="N2O",About!$B$103,1)),0)</f>
        <v>142518.56849044058</v>
      </c>
    </row>
    <row r="3999" spans="1:14" x14ac:dyDescent="0.35">
      <c r="A3999" s="134" t="s">
        <v>4306</v>
      </c>
      <c r="B3999" s="136" t="s">
        <v>4231</v>
      </c>
      <c r="C3999" s="135" t="s">
        <v>1526</v>
      </c>
      <c r="D3999" s="136" t="s">
        <v>1477</v>
      </c>
      <c r="E3999" s="136" t="s">
        <v>3494</v>
      </c>
      <c r="F3999" s="136" t="s">
        <v>4232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35,0)</f>
        <v>0</v>
      </c>
      <c r="M3999" t="str">
        <f>INDEX('ICF pol crosswalk'!$C:$C,MATCH(D3999,'ICF pol crosswalk'!A:A,0))</f>
        <v>CO2</v>
      </c>
      <c r="N3999" s="218">
        <f>H3999*IF(M3999="CH4",About!$B$102,IF(M3999="N2O",About!$B$103,1))</f>
        <v>0</v>
      </c>
    </row>
    <row r="4000" spans="1:14" x14ac:dyDescent="0.35">
      <c r="A4000" s="134" t="s">
        <v>4306</v>
      </c>
      <c r="B4000" s="136" t="s">
        <v>4231</v>
      </c>
      <c r="C4000" s="135" t="s">
        <v>1526</v>
      </c>
      <c r="D4000" s="136" t="s">
        <v>1477</v>
      </c>
      <c r="E4000" s="136" t="s">
        <v>3494</v>
      </c>
      <c r="F4000" s="136" t="s">
        <v>4232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35,0)</f>
        <v>0</v>
      </c>
      <c r="M4000" t="str">
        <f>INDEX('ICF pol crosswalk'!$C:$C,MATCH(D4000,'ICF pol crosswalk'!A:A,0))</f>
        <v>CO2</v>
      </c>
      <c r="N4000" s="218">
        <f>H4000*IF(M4000="CH4",About!$B$102,IF(M4000="N2O",About!$B$103,1))</f>
        <v>0</v>
      </c>
    </row>
    <row r="4001" spans="1:14" x14ac:dyDescent="0.35">
      <c r="A4001" s="134" t="s">
        <v>4306</v>
      </c>
      <c r="B4001" s="136" t="s">
        <v>4231</v>
      </c>
      <c r="C4001" s="135" t="s">
        <v>1526</v>
      </c>
      <c r="D4001" s="136" t="s">
        <v>1477</v>
      </c>
      <c r="E4001" s="136" t="s">
        <v>3494</v>
      </c>
      <c r="F4001" s="136" t="s">
        <v>4232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35,0)</f>
        <v>0</v>
      </c>
      <c r="M4001" t="str">
        <f>INDEX('ICF pol crosswalk'!$C:$C,MATCH(D4001,'ICF pol crosswalk'!A:A,0))</f>
        <v>CO2</v>
      </c>
      <c r="N4001" s="218">
        <f>H4001*IF(M4001="CH4",About!$B$102,IF(M4001="N2O",About!$B$103,1))</f>
        <v>0</v>
      </c>
    </row>
    <row r="4002" spans="1:14" x14ac:dyDescent="0.35">
      <c r="A4002" s="134" t="s">
        <v>4306</v>
      </c>
      <c r="B4002" s="136" t="s">
        <v>4231</v>
      </c>
      <c r="C4002" s="135" t="s">
        <v>1526</v>
      </c>
      <c r="D4002" s="136" t="s">
        <v>1477</v>
      </c>
      <c r="E4002" s="136" t="s">
        <v>3494</v>
      </c>
      <c r="F4002" s="136" t="s">
        <v>4232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35,0)</f>
        <v>0</v>
      </c>
      <c r="M4002" t="str">
        <f>INDEX('ICF pol crosswalk'!$C:$C,MATCH(D4002,'ICF pol crosswalk'!A:A,0))</f>
        <v>CO2</v>
      </c>
      <c r="N4002" s="218">
        <f>H4002*IF(M4002="CH4",About!$B$102,IF(M4002="N2O",About!$B$103,1))</f>
        <v>0</v>
      </c>
    </row>
    <row r="4003" spans="1:14" x14ac:dyDescent="0.35">
      <c r="A4003" s="134" t="s">
        <v>4306</v>
      </c>
      <c r="B4003" s="136" t="s">
        <v>4231</v>
      </c>
      <c r="C4003" s="135" t="s">
        <v>1526</v>
      </c>
      <c r="D4003" s="136" t="s">
        <v>1477</v>
      </c>
      <c r="E4003" s="136" t="s">
        <v>3494</v>
      </c>
      <c r="F4003" s="136" t="s">
        <v>4232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35,0)</f>
        <v>0</v>
      </c>
      <c r="M4003" t="str">
        <f>INDEX('ICF pol crosswalk'!$C:$C,MATCH(D4003,'ICF pol crosswalk'!A:A,0))</f>
        <v>CO2</v>
      </c>
      <c r="N4003" s="218">
        <f>H4003*IF(M4003="CH4",About!$B$102,IF(M4003="N2O",About!$B$103,1))</f>
        <v>0</v>
      </c>
    </row>
    <row r="4004" spans="1:14" x14ac:dyDescent="0.35">
      <c r="A4004" s="134" t="s">
        <v>4307</v>
      </c>
      <c r="B4004" s="136" t="s">
        <v>4231</v>
      </c>
      <c r="C4004" s="135" t="s">
        <v>1531</v>
      </c>
      <c r="D4004" s="136" t="s">
        <v>1477</v>
      </c>
      <c r="E4004" s="136" t="s">
        <v>3494</v>
      </c>
      <c r="F4004" s="136" t="s">
        <v>4232</v>
      </c>
      <c r="G4004" s="137" t="s">
        <v>4233</v>
      </c>
      <c r="H4004" s="138" t="s">
        <v>1615</v>
      </c>
      <c r="I4004" s="140" t="s">
        <v>1615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35,0)</f>
        <v>0</v>
      </c>
      <c r="M4004" t="str">
        <f>INDEX('ICF pol crosswalk'!$C:$C,MATCH(D4004,'ICF pol crosswalk'!A:A,0))</f>
        <v>CO2</v>
      </c>
      <c r="N4004" s="218">
        <f>IFERROR(H4004*IF(M4004="CH4",About!$B$102,IF(M4004="N2O",About!$B$103,1)),0)</f>
        <v>0</v>
      </c>
    </row>
    <row r="4005" spans="1:14" x14ac:dyDescent="0.35">
      <c r="A4005" s="134" t="s">
        <v>4308</v>
      </c>
      <c r="B4005" s="136" t="s">
        <v>4231</v>
      </c>
      <c r="C4005" s="135" t="s">
        <v>1531</v>
      </c>
      <c r="D4005" s="136" t="s">
        <v>1477</v>
      </c>
      <c r="E4005" s="136" t="s">
        <v>3494</v>
      </c>
      <c r="F4005" s="136" t="s">
        <v>4232</v>
      </c>
      <c r="G4005" s="137">
        <v>0</v>
      </c>
      <c r="H4005" s="138" t="s">
        <v>1615</v>
      </c>
      <c r="I4005" s="140" t="s">
        <v>1615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35,0)</f>
        <v>0</v>
      </c>
      <c r="M4005" t="str">
        <f>INDEX('ICF pol crosswalk'!$C:$C,MATCH(D4005,'ICF pol crosswalk'!A:A,0))</f>
        <v>CO2</v>
      </c>
      <c r="N4005" s="218">
        <f>IFERROR(H4005*IF(M4005="CH4",About!$B$102,IF(M4005="N2O",About!$B$103,1)),0)</f>
        <v>0</v>
      </c>
    </row>
    <row r="4006" spans="1:14" x14ac:dyDescent="0.35">
      <c r="A4006" s="134" t="s">
        <v>4308</v>
      </c>
      <c r="B4006" s="136" t="s">
        <v>4231</v>
      </c>
      <c r="C4006" s="135" t="s">
        <v>1531</v>
      </c>
      <c r="D4006" s="136" t="s">
        <v>1477</v>
      </c>
      <c r="E4006" s="136" t="s">
        <v>3494</v>
      </c>
      <c r="F4006" s="136" t="s">
        <v>4232</v>
      </c>
      <c r="G4006" s="137">
        <v>0</v>
      </c>
      <c r="H4006" s="138" t="s">
        <v>1615</v>
      </c>
      <c r="I4006" s="140" t="s">
        <v>1615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35,0)</f>
        <v>0</v>
      </c>
      <c r="M4006" t="str">
        <f>INDEX('ICF pol crosswalk'!$C:$C,MATCH(D4006,'ICF pol crosswalk'!A:A,0))</f>
        <v>CO2</v>
      </c>
      <c r="N4006" s="218">
        <f>IFERROR(H4006*IF(M4006="CH4",About!$B$102,IF(M4006="N2O",About!$B$103,1)),0)</f>
        <v>0</v>
      </c>
    </row>
    <row r="4007" spans="1:14" x14ac:dyDescent="0.35">
      <c r="A4007" s="134" t="s">
        <v>4308</v>
      </c>
      <c r="B4007" s="136" t="s">
        <v>4231</v>
      </c>
      <c r="C4007" s="135" t="s">
        <v>1531</v>
      </c>
      <c r="D4007" s="136" t="s">
        <v>1477</v>
      </c>
      <c r="E4007" s="136" t="s">
        <v>3494</v>
      </c>
      <c r="F4007" s="136" t="s">
        <v>4232</v>
      </c>
      <c r="G4007" s="137">
        <v>0</v>
      </c>
      <c r="H4007" s="138" t="s">
        <v>1615</v>
      </c>
      <c r="I4007" s="140" t="s">
        <v>1615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35,0)</f>
        <v>0</v>
      </c>
      <c r="M4007" t="str">
        <f>INDEX('ICF pol crosswalk'!$C:$C,MATCH(D4007,'ICF pol crosswalk'!A:A,0))</f>
        <v>CO2</v>
      </c>
      <c r="N4007" s="218">
        <f>IFERROR(H4007*IF(M4007="CH4",About!$B$102,IF(M4007="N2O",About!$B$103,1)),0)</f>
        <v>0</v>
      </c>
    </row>
    <row r="4008" spans="1:14" x14ac:dyDescent="0.35">
      <c r="A4008" s="134" t="s">
        <v>4308</v>
      </c>
      <c r="B4008" s="136" t="s">
        <v>4231</v>
      </c>
      <c r="C4008" s="135" t="s">
        <v>1531</v>
      </c>
      <c r="D4008" s="136" t="s">
        <v>1477</v>
      </c>
      <c r="E4008" s="136" t="s">
        <v>3494</v>
      </c>
      <c r="F4008" s="136" t="s">
        <v>4232</v>
      </c>
      <c r="G4008" s="137">
        <v>0</v>
      </c>
      <c r="H4008" s="138" t="s">
        <v>1615</v>
      </c>
      <c r="I4008" s="140" t="s">
        <v>1615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35,0)</f>
        <v>0</v>
      </c>
      <c r="M4008" t="str">
        <f>INDEX('ICF pol crosswalk'!$C:$C,MATCH(D4008,'ICF pol crosswalk'!A:A,0))</f>
        <v>CO2</v>
      </c>
      <c r="N4008" s="218">
        <f>IFERROR(H4008*IF(M4008="CH4",About!$B$102,IF(M4008="N2O",About!$B$103,1)),0)</f>
        <v>0</v>
      </c>
    </row>
    <row r="4009" spans="1:14" x14ac:dyDescent="0.35">
      <c r="A4009" s="134" t="s">
        <v>4308</v>
      </c>
      <c r="B4009" s="136" t="s">
        <v>4231</v>
      </c>
      <c r="C4009" s="135" t="s">
        <v>1531</v>
      </c>
      <c r="D4009" s="136" t="s">
        <v>1477</v>
      </c>
      <c r="E4009" s="136" t="s">
        <v>3494</v>
      </c>
      <c r="F4009" s="136" t="s">
        <v>4232</v>
      </c>
      <c r="G4009" s="137">
        <v>0</v>
      </c>
      <c r="H4009" s="138" t="s">
        <v>1615</v>
      </c>
      <c r="I4009" s="140" t="s">
        <v>1615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35,0)</f>
        <v>0</v>
      </c>
      <c r="M4009" t="str">
        <f>INDEX('ICF pol crosswalk'!$C:$C,MATCH(D4009,'ICF pol crosswalk'!A:A,0))</f>
        <v>CO2</v>
      </c>
      <c r="N4009" s="218">
        <f>IFERROR(H4009*IF(M4009="CH4",About!$B$102,IF(M4009="N2O",About!$B$103,1)),0)</f>
        <v>0</v>
      </c>
    </row>
    <row r="4010" spans="1:14" x14ac:dyDescent="0.35">
      <c r="A4010" s="134" t="s">
        <v>4309</v>
      </c>
      <c r="B4010" s="136" t="s">
        <v>4231</v>
      </c>
      <c r="C4010" s="135" t="s">
        <v>1536</v>
      </c>
      <c r="D4010" s="136" t="s">
        <v>1477</v>
      </c>
      <c r="E4010" s="136" t="s">
        <v>3494</v>
      </c>
      <c r="F4010" s="136" t="s">
        <v>4232</v>
      </c>
      <c r="G4010" s="137" t="s">
        <v>4233</v>
      </c>
      <c r="H4010" s="138" t="s">
        <v>1615</v>
      </c>
      <c r="I4010" s="140" t="s">
        <v>1615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35,0)</f>
        <v>0</v>
      </c>
      <c r="M4010" t="str">
        <f>INDEX('ICF pol crosswalk'!$C:$C,MATCH(D4010,'ICF pol crosswalk'!A:A,0))</f>
        <v>CO2</v>
      </c>
      <c r="N4010" s="218">
        <f>IFERROR(H4010*IF(M4010="CH4",About!$B$102,IF(M4010="N2O",About!$B$103,1)),0)</f>
        <v>0</v>
      </c>
    </row>
    <row r="4011" spans="1:14" x14ac:dyDescent="0.35">
      <c r="A4011" s="134" t="s">
        <v>4310</v>
      </c>
      <c r="B4011" s="136" t="s">
        <v>4231</v>
      </c>
      <c r="C4011" s="135" t="s">
        <v>1536</v>
      </c>
      <c r="D4011" s="136" t="s">
        <v>1477</v>
      </c>
      <c r="E4011" s="136" t="s">
        <v>3494</v>
      </c>
      <c r="F4011" s="136" t="s">
        <v>4232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35,0)</f>
        <v>0</v>
      </c>
      <c r="M4011" t="str">
        <f>INDEX('ICF pol crosswalk'!$C:$C,MATCH(D4011,'ICF pol crosswalk'!A:A,0))</f>
        <v>CO2</v>
      </c>
      <c r="N4011" s="218">
        <f>H4011*IF(M4011="CH4",About!$B$102,IF(M4011="N2O",About!$B$103,1))</f>
        <v>0</v>
      </c>
    </row>
    <row r="4012" spans="1:14" x14ac:dyDescent="0.35">
      <c r="A4012" s="134" t="s">
        <v>4310</v>
      </c>
      <c r="B4012" s="136" t="s">
        <v>4231</v>
      </c>
      <c r="C4012" s="135" t="s">
        <v>1536</v>
      </c>
      <c r="D4012" s="136" t="s">
        <v>1477</v>
      </c>
      <c r="E4012" s="136" t="s">
        <v>3494</v>
      </c>
      <c r="F4012" s="136" t="s">
        <v>4232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35,0)</f>
        <v>0</v>
      </c>
      <c r="M4012" t="str">
        <f>INDEX('ICF pol crosswalk'!$C:$C,MATCH(D4012,'ICF pol crosswalk'!A:A,0))</f>
        <v>CO2</v>
      </c>
      <c r="N4012" s="218">
        <f>H4012*IF(M4012="CH4",About!$B$102,IF(M4012="N2O",About!$B$103,1))</f>
        <v>0</v>
      </c>
    </row>
    <row r="4013" spans="1:14" x14ac:dyDescent="0.35">
      <c r="A4013" s="134" t="s">
        <v>4310</v>
      </c>
      <c r="B4013" s="136" t="s">
        <v>4231</v>
      </c>
      <c r="C4013" s="135" t="s">
        <v>1536</v>
      </c>
      <c r="D4013" s="136" t="s">
        <v>1477</v>
      </c>
      <c r="E4013" s="136" t="s">
        <v>3494</v>
      </c>
      <c r="F4013" s="136" t="s">
        <v>4232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35,0)</f>
        <v>0</v>
      </c>
      <c r="M4013" t="str">
        <f>INDEX('ICF pol crosswalk'!$C:$C,MATCH(D4013,'ICF pol crosswalk'!A:A,0))</f>
        <v>CO2</v>
      </c>
      <c r="N4013" s="218">
        <f>H4013*IF(M4013="CH4",About!$B$102,IF(M4013="N2O",About!$B$103,1))</f>
        <v>0</v>
      </c>
    </row>
    <row r="4014" spans="1:14" x14ac:dyDescent="0.35">
      <c r="A4014" s="134" t="s">
        <v>4310</v>
      </c>
      <c r="B4014" s="136" t="s">
        <v>4231</v>
      </c>
      <c r="C4014" s="135" t="s">
        <v>1536</v>
      </c>
      <c r="D4014" s="136" t="s">
        <v>1477</v>
      </c>
      <c r="E4014" s="136" t="s">
        <v>3494</v>
      </c>
      <c r="F4014" s="136" t="s">
        <v>4232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35,0)</f>
        <v>0</v>
      </c>
      <c r="M4014" t="str">
        <f>INDEX('ICF pol crosswalk'!$C:$C,MATCH(D4014,'ICF pol crosswalk'!A:A,0))</f>
        <v>CO2</v>
      </c>
      <c r="N4014" s="218">
        <f>H4014*IF(M4014="CH4",About!$B$102,IF(M4014="N2O",About!$B$103,1))</f>
        <v>0</v>
      </c>
    </row>
    <row r="4015" spans="1:14" x14ac:dyDescent="0.35">
      <c r="A4015" s="134" t="s">
        <v>4310</v>
      </c>
      <c r="B4015" s="136" t="s">
        <v>4231</v>
      </c>
      <c r="C4015" s="135" t="s">
        <v>1536</v>
      </c>
      <c r="D4015" s="136" t="s">
        <v>1477</v>
      </c>
      <c r="E4015" s="136" t="s">
        <v>3494</v>
      </c>
      <c r="F4015" s="136" t="s">
        <v>4232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35,0)</f>
        <v>0</v>
      </c>
      <c r="M4015" t="str">
        <f>INDEX('ICF pol crosswalk'!$C:$C,MATCH(D4015,'ICF pol crosswalk'!A:A,0))</f>
        <v>CO2</v>
      </c>
      <c r="N4015" s="218">
        <f>H4015*IF(M4015="CH4",About!$B$102,IF(M4015="N2O",About!$B$103,1))</f>
        <v>0</v>
      </c>
    </row>
    <row r="4016" spans="1:14" x14ac:dyDescent="0.35">
      <c r="A4016" s="134" t="s">
        <v>4311</v>
      </c>
      <c r="B4016" s="136" t="s">
        <v>4231</v>
      </c>
      <c r="C4016" s="135" t="s">
        <v>1541</v>
      </c>
      <c r="D4016" s="136" t="s">
        <v>1477</v>
      </c>
      <c r="E4016" s="136" t="s">
        <v>3494</v>
      </c>
      <c r="F4016" s="136" t="s">
        <v>4232</v>
      </c>
      <c r="G4016" s="137" t="s">
        <v>4233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35,0)</f>
        <v>-389.91407721344819</v>
      </c>
      <c r="M4016" t="str">
        <f>INDEX('ICF pol crosswalk'!$C:$C,MATCH(D4016,'ICF pol crosswalk'!A:A,0))</f>
        <v>CO2</v>
      </c>
      <c r="N4016" s="218">
        <f>IFERROR(H4016*IF(M4016="CH4",About!$B$102,IF(M4016="N2O",About!$B$103,1)),0)</f>
        <v>2263.9979870166958</v>
      </c>
    </row>
    <row r="4017" spans="1:14" x14ac:dyDescent="0.35">
      <c r="A4017" s="134" t="s">
        <v>4312</v>
      </c>
      <c r="B4017" s="136" t="s">
        <v>4231</v>
      </c>
      <c r="C4017" s="135" t="s">
        <v>1541</v>
      </c>
      <c r="D4017" s="136" t="s">
        <v>1477</v>
      </c>
      <c r="E4017" s="136" t="s">
        <v>3494</v>
      </c>
      <c r="F4017" s="136" t="s">
        <v>4232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35,0)</f>
        <v>0</v>
      </c>
      <c r="M4017" t="str">
        <f>INDEX('ICF pol crosswalk'!$C:$C,MATCH(D4017,'ICF pol crosswalk'!A:A,0))</f>
        <v>CO2</v>
      </c>
      <c r="N4017" s="218">
        <f>H4017*IF(M4017="CH4",About!$B$102,IF(M4017="N2O",About!$B$103,1))</f>
        <v>0</v>
      </c>
    </row>
    <row r="4018" spans="1:14" x14ac:dyDescent="0.35">
      <c r="A4018" s="134" t="s">
        <v>4312</v>
      </c>
      <c r="B4018" s="136" t="s">
        <v>4231</v>
      </c>
      <c r="C4018" s="135" t="s">
        <v>1541</v>
      </c>
      <c r="D4018" s="136" t="s">
        <v>1477</v>
      </c>
      <c r="E4018" s="136" t="s">
        <v>3494</v>
      </c>
      <c r="F4018" s="136" t="s">
        <v>4232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35,0)</f>
        <v>0</v>
      </c>
      <c r="M4018" t="str">
        <f>INDEX('ICF pol crosswalk'!$C:$C,MATCH(D4018,'ICF pol crosswalk'!A:A,0))</f>
        <v>CO2</v>
      </c>
      <c r="N4018" s="218">
        <f>H4018*IF(M4018="CH4",About!$B$102,IF(M4018="N2O",About!$B$103,1))</f>
        <v>0</v>
      </c>
    </row>
    <row r="4019" spans="1:14" x14ac:dyDescent="0.35">
      <c r="A4019" s="134" t="s">
        <v>4312</v>
      </c>
      <c r="B4019" s="136" t="s">
        <v>4231</v>
      </c>
      <c r="C4019" s="135" t="s">
        <v>1541</v>
      </c>
      <c r="D4019" s="136" t="s">
        <v>1477</v>
      </c>
      <c r="E4019" s="136" t="s">
        <v>3494</v>
      </c>
      <c r="F4019" s="136" t="s">
        <v>4232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35,0)</f>
        <v>0</v>
      </c>
      <c r="M4019" t="str">
        <f>INDEX('ICF pol crosswalk'!$C:$C,MATCH(D4019,'ICF pol crosswalk'!A:A,0))</f>
        <v>CO2</v>
      </c>
      <c r="N4019" s="218">
        <f>H4019*IF(M4019="CH4",About!$B$102,IF(M4019="N2O",About!$B$103,1))</f>
        <v>0</v>
      </c>
    </row>
    <row r="4020" spans="1:14" x14ac:dyDescent="0.35">
      <c r="A4020" s="134" t="s">
        <v>4312</v>
      </c>
      <c r="B4020" s="136" t="s">
        <v>4231</v>
      </c>
      <c r="C4020" s="135" t="s">
        <v>1541</v>
      </c>
      <c r="D4020" s="136" t="s">
        <v>1477</v>
      </c>
      <c r="E4020" s="136" t="s">
        <v>3494</v>
      </c>
      <c r="F4020" s="136" t="s">
        <v>4232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35,0)</f>
        <v>0</v>
      </c>
      <c r="M4020" t="str">
        <f>INDEX('ICF pol crosswalk'!$C:$C,MATCH(D4020,'ICF pol crosswalk'!A:A,0))</f>
        <v>CO2</v>
      </c>
      <c r="N4020" s="218">
        <f>H4020*IF(M4020="CH4",About!$B$102,IF(M4020="N2O",About!$B$103,1))</f>
        <v>0</v>
      </c>
    </row>
    <row r="4021" spans="1:14" x14ac:dyDescent="0.35">
      <c r="A4021" s="134" t="s">
        <v>4312</v>
      </c>
      <c r="B4021" s="136" t="s">
        <v>4231</v>
      </c>
      <c r="C4021" s="135" t="s">
        <v>1541</v>
      </c>
      <c r="D4021" s="136" t="s">
        <v>1477</v>
      </c>
      <c r="E4021" s="136" t="s">
        <v>3494</v>
      </c>
      <c r="F4021" s="136" t="s">
        <v>4232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35,0)</f>
        <v>0</v>
      </c>
      <c r="M4021" t="str">
        <f>INDEX('ICF pol crosswalk'!$C:$C,MATCH(D4021,'ICF pol crosswalk'!A:A,0))</f>
        <v>CO2</v>
      </c>
      <c r="N4021" s="218">
        <f>H4021*IF(M4021="CH4",About!$B$102,IF(M4021="N2O",About!$B$103,1))</f>
        <v>0</v>
      </c>
    </row>
    <row r="4022" spans="1:14" x14ac:dyDescent="0.35">
      <c r="A4022" s="134" t="s">
        <v>4313</v>
      </c>
      <c r="B4022" s="136" t="s">
        <v>4231</v>
      </c>
      <c r="C4022" s="135" t="s">
        <v>1487</v>
      </c>
      <c r="D4022" s="136" t="s">
        <v>1477</v>
      </c>
      <c r="E4022" s="136" t="s">
        <v>3556</v>
      </c>
      <c r="F4022" s="136" t="s">
        <v>4232</v>
      </c>
      <c r="G4022" s="137" t="s">
        <v>4233</v>
      </c>
      <c r="H4022" s="138" t="s">
        <v>1615</v>
      </c>
      <c r="I4022" s="140" t="s">
        <v>1615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35,0)</f>
        <v>0</v>
      </c>
      <c r="M4022" t="str">
        <f>INDEX('ICF pol crosswalk'!$C:$C,MATCH(D4022,'ICF pol crosswalk'!A:A,0))</f>
        <v>CO2</v>
      </c>
      <c r="N4022" s="218">
        <f>IFERROR(H4022*IF(M4022="CH4",About!$B$102,IF(M4022="N2O",About!$B$103,1)),0)</f>
        <v>0</v>
      </c>
    </row>
    <row r="4023" spans="1:14" x14ac:dyDescent="0.35">
      <c r="A4023" s="134" t="s">
        <v>4314</v>
      </c>
      <c r="B4023" s="136" t="s">
        <v>4231</v>
      </c>
      <c r="C4023" s="135" t="s">
        <v>1487</v>
      </c>
      <c r="D4023" s="136" t="s">
        <v>1477</v>
      </c>
      <c r="E4023" s="136" t="s">
        <v>3556</v>
      </c>
      <c r="F4023" s="136" t="s">
        <v>4232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35,0)</f>
        <v>0</v>
      </c>
      <c r="M4023" t="str">
        <f>INDEX('ICF pol crosswalk'!$C:$C,MATCH(D4023,'ICF pol crosswalk'!A:A,0))</f>
        <v>CO2</v>
      </c>
      <c r="N4023" s="218">
        <f>H4023*IF(M4023="CH4",About!$B$102,IF(M4023="N2O",About!$B$103,1))</f>
        <v>0</v>
      </c>
    </row>
    <row r="4024" spans="1:14" x14ac:dyDescent="0.35">
      <c r="A4024" s="134" t="s">
        <v>4314</v>
      </c>
      <c r="B4024" s="136" t="s">
        <v>4231</v>
      </c>
      <c r="C4024" s="135" t="s">
        <v>1487</v>
      </c>
      <c r="D4024" s="136" t="s">
        <v>1477</v>
      </c>
      <c r="E4024" s="136" t="s">
        <v>3556</v>
      </c>
      <c r="F4024" s="136" t="s">
        <v>4232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35,0)</f>
        <v>0</v>
      </c>
      <c r="M4024" t="str">
        <f>INDEX('ICF pol crosswalk'!$C:$C,MATCH(D4024,'ICF pol crosswalk'!A:A,0))</f>
        <v>CO2</v>
      </c>
      <c r="N4024" s="218">
        <f>H4024*IF(M4024="CH4",About!$B$102,IF(M4024="N2O",About!$B$103,1))</f>
        <v>0</v>
      </c>
    </row>
    <row r="4025" spans="1:14" x14ac:dyDescent="0.35">
      <c r="A4025" s="134" t="s">
        <v>4314</v>
      </c>
      <c r="B4025" s="136" t="s">
        <v>4231</v>
      </c>
      <c r="C4025" s="135" t="s">
        <v>1487</v>
      </c>
      <c r="D4025" s="136" t="s">
        <v>1477</v>
      </c>
      <c r="E4025" s="136" t="s">
        <v>3556</v>
      </c>
      <c r="F4025" s="136" t="s">
        <v>4232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35,0)</f>
        <v>0</v>
      </c>
      <c r="M4025" t="str">
        <f>INDEX('ICF pol crosswalk'!$C:$C,MATCH(D4025,'ICF pol crosswalk'!A:A,0))</f>
        <v>CO2</v>
      </c>
      <c r="N4025" s="218">
        <f>H4025*IF(M4025="CH4",About!$B$102,IF(M4025="N2O",About!$B$103,1))</f>
        <v>0</v>
      </c>
    </row>
    <row r="4026" spans="1:14" x14ac:dyDescent="0.35">
      <c r="A4026" s="134" t="s">
        <v>4314</v>
      </c>
      <c r="B4026" s="136" t="s">
        <v>4231</v>
      </c>
      <c r="C4026" s="135" t="s">
        <v>1487</v>
      </c>
      <c r="D4026" s="136" t="s">
        <v>1477</v>
      </c>
      <c r="E4026" s="136" t="s">
        <v>3556</v>
      </c>
      <c r="F4026" s="136" t="s">
        <v>4232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35,0)</f>
        <v>0</v>
      </c>
      <c r="M4026" t="str">
        <f>INDEX('ICF pol crosswalk'!$C:$C,MATCH(D4026,'ICF pol crosswalk'!A:A,0))</f>
        <v>CO2</v>
      </c>
      <c r="N4026" s="218">
        <f>H4026*IF(M4026="CH4",About!$B$102,IF(M4026="N2O",About!$B$103,1))</f>
        <v>0</v>
      </c>
    </row>
    <row r="4027" spans="1:14" x14ac:dyDescent="0.35">
      <c r="A4027" s="134" t="s">
        <v>4314</v>
      </c>
      <c r="B4027" s="136" t="s">
        <v>4231</v>
      </c>
      <c r="C4027" s="135" t="s">
        <v>1487</v>
      </c>
      <c r="D4027" s="136" t="s">
        <v>1477</v>
      </c>
      <c r="E4027" s="136" t="s">
        <v>3556</v>
      </c>
      <c r="F4027" s="136" t="s">
        <v>4232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35,0)</f>
        <v>0</v>
      </c>
      <c r="M4027" t="str">
        <f>INDEX('ICF pol crosswalk'!$C:$C,MATCH(D4027,'ICF pol crosswalk'!A:A,0))</f>
        <v>CO2</v>
      </c>
      <c r="N4027" s="218">
        <f>H4027*IF(M4027="CH4",About!$B$102,IF(M4027="N2O",About!$B$103,1))</f>
        <v>0</v>
      </c>
    </row>
    <row r="4028" spans="1:14" x14ac:dyDescent="0.35">
      <c r="A4028" s="134" t="s">
        <v>4315</v>
      </c>
      <c r="B4028" s="136" t="s">
        <v>4231</v>
      </c>
      <c r="C4028" s="135" t="s">
        <v>1501</v>
      </c>
      <c r="D4028" s="136" t="s">
        <v>1477</v>
      </c>
      <c r="E4028" s="136" t="s">
        <v>3556</v>
      </c>
      <c r="F4028" s="136" t="s">
        <v>4232</v>
      </c>
      <c r="G4028" s="137" t="s">
        <v>4233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35,0)</f>
        <v>197.486236163943</v>
      </c>
      <c r="M4028" t="str">
        <f>INDEX('ICF pol crosswalk'!$C:$C,MATCH(D4028,'ICF pol crosswalk'!A:A,0))</f>
        <v>CO2</v>
      </c>
      <c r="N4028" s="218">
        <f>IFERROR(H4028*IF(M4028="CH4",About!$B$102,IF(M4028="N2O",About!$B$103,1)),0)</f>
        <v>9198.8196132729863</v>
      </c>
    </row>
    <row r="4029" spans="1:14" x14ac:dyDescent="0.35">
      <c r="A4029" s="134" t="s">
        <v>4316</v>
      </c>
      <c r="B4029" s="136" t="s">
        <v>4231</v>
      </c>
      <c r="C4029" s="135" t="s">
        <v>1501</v>
      </c>
      <c r="D4029" s="136" t="s">
        <v>1477</v>
      </c>
      <c r="E4029" s="136" t="s">
        <v>3556</v>
      </c>
      <c r="F4029" s="136" t="s">
        <v>4232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35,0)</f>
        <v>0</v>
      </c>
      <c r="M4029" t="str">
        <f>INDEX('ICF pol crosswalk'!$C:$C,MATCH(D4029,'ICF pol crosswalk'!A:A,0))</f>
        <v>CO2</v>
      </c>
      <c r="N4029" s="218">
        <f>H4029*IF(M4029="CH4",About!$B$102,IF(M4029="N2O",About!$B$103,1))</f>
        <v>0</v>
      </c>
    </row>
    <row r="4030" spans="1:14" x14ac:dyDescent="0.35">
      <c r="A4030" s="134" t="s">
        <v>4316</v>
      </c>
      <c r="B4030" s="136" t="s">
        <v>4231</v>
      </c>
      <c r="C4030" s="135" t="s">
        <v>1501</v>
      </c>
      <c r="D4030" s="136" t="s">
        <v>1477</v>
      </c>
      <c r="E4030" s="136" t="s">
        <v>3556</v>
      </c>
      <c r="F4030" s="136" t="s">
        <v>4232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35,0)</f>
        <v>0</v>
      </c>
      <c r="M4030" t="str">
        <f>INDEX('ICF pol crosswalk'!$C:$C,MATCH(D4030,'ICF pol crosswalk'!A:A,0))</f>
        <v>CO2</v>
      </c>
      <c r="N4030" s="218">
        <f>H4030*IF(M4030="CH4",About!$B$102,IF(M4030="N2O",About!$B$103,1))</f>
        <v>0</v>
      </c>
    </row>
    <row r="4031" spans="1:14" x14ac:dyDescent="0.35">
      <c r="A4031" s="134" t="s">
        <v>4316</v>
      </c>
      <c r="B4031" s="136" t="s">
        <v>4231</v>
      </c>
      <c r="C4031" s="135" t="s">
        <v>1501</v>
      </c>
      <c r="D4031" s="136" t="s">
        <v>1477</v>
      </c>
      <c r="E4031" s="136" t="s">
        <v>3556</v>
      </c>
      <c r="F4031" s="136" t="s">
        <v>4232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35,0)</f>
        <v>0</v>
      </c>
      <c r="M4031" t="str">
        <f>INDEX('ICF pol crosswalk'!$C:$C,MATCH(D4031,'ICF pol crosswalk'!A:A,0))</f>
        <v>CO2</v>
      </c>
      <c r="N4031" s="218">
        <f>H4031*IF(M4031="CH4",About!$B$102,IF(M4031="N2O",About!$B$103,1))</f>
        <v>0</v>
      </c>
    </row>
    <row r="4032" spans="1:14" x14ac:dyDescent="0.35">
      <c r="A4032" s="134" t="s">
        <v>4316</v>
      </c>
      <c r="B4032" s="136" t="s">
        <v>4231</v>
      </c>
      <c r="C4032" s="135" t="s">
        <v>1501</v>
      </c>
      <c r="D4032" s="136" t="s">
        <v>1477</v>
      </c>
      <c r="E4032" s="136" t="s">
        <v>3556</v>
      </c>
      <c r="F4032" s="136" t="s">
        <v>4232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35,0)</f>
        <v>0</v>
      </c>
      <c r="M4032" t="str">
        <f>INDEX('ICF pol crosswalk'!$C:$C,MATCH(D4032,'ICF pol crosswalk'!A:A,0))</f>
        <v>CO2</v>
      </c>
      <c r="N4032" s="218">
        <f>H4032*IF(M4032="CH4",About!$B$102,IF(M4032="N2O",About!$B$103,1))</f>
        <v>0</v>
      </c>
    </row>
    <row r="4033" spans="1:14" x14ac:dyDescent="0.35">
      <c r="A4033" s="134" t="s">
        <v>4316</v>
      </c>
      <c r="B4033" s="136" t="s">
        <v>4231</v>
      </c>
      <c r="C4033" s="135" t="s">
        <v>1501</v>
      </c>
      <c r="D4033" s="136" t="s">
        <v>1477</v>
      </c>
      <c r="E4033" s="136" t="s">
        <v>3556</v>
      </c>
      <c r="F4033" s="136" t="s">
        <v>4232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35,0)</f>
        <v>0</v>
      </c>
      <c r="M4033" t="str">
        <f>INDEX('ICF pol crosswalk'!$C:$C,MATCH(D4033,'ICF pol crosswalk'!A:A,0))</f>
        <v>CO2</v>
      </c>
      <c r="N4033" s="218">
        <f>H4033*IF(M4033="CH4",About!$B$102,IF(M4033="N2O",About!$B$103,1))</f>
        <v>0</v>
      </c>
    </row>
    <row r="4034" spans="1:14" x14ac:dyDescent="0.35">
      <c r="A4034" s="134" t="s">
        <v>4317</v>
      </c>
      <c r="B4034" s="136" t="s">
        <v>4231</v>
      </c>
      <c r="C4034" s="135" t="s">
        <v>1506</v>
      </c>
      <c r="D4034" s="136" t="s">
        <v>1477</v>
      </c>
      <c r="E4034" s="136" t="s">
        <v>3556</v>
      </c>
      <c r="F4034" s="136" t="s">
        <v>4232</v>
      </c>
      <c r="G4034" s="137" t="s">
        <v>4233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35,0)</f>
        <v>85.847237229060312</v>
      </c>
      <c r="M4034" t="str">
        <f>INDEX('ICF pol crosswalk'!$C:$C,MATCH(D4034,'ICF pol crosswalk'!A:A,0))</f>
        <v>CO2</v>
      </c>
      <c r="N4034" s="218">
        <f>IFERROR(H4034*IF(M4034="CH4",About!$B$102,IF(M4034="N2O",About!$B$103,1)),0)</f>
        <v>8785.0728549918567</v>
      </c>
    </row>
    <row r="4035" spans="1:14" x14ac:dyDescent="0.35">
      <c r="A4035" s="134" t="s">
        <v>4318</v>
      </c>
      <c r="B4035" s="136" t="s">
        <v>4231</v>
      </c>
      <c r="C4035" s="135" t="s">
        <v>1506</v>
      </c>
      <c r="D4035" s="136" t="s">
        <v>1477</v>
      </c>
      <c r="E4035" s="136" t="s">
        <v>3556</v>
      </c>
      <c r="F4035" s="136" t="s">
        <v>4232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35,0)</f>
        <v>0</v>
      </c>
      <c r="M4035" t="str">
        <f>INDEX('ICF pol crosswalk'!$C:$C,MATCH(D4035,'ICF pol crosswalk'!A:A,0))</f>
        <v>CO2</v>
      </c>
      <c r="N4035" s="218">
        <f>H4035*IF(M4035="CH4",About!$B$102,IF(M4035="N2O",About!$B$103,1))</f>
        <v>0</v>
      </c>
    </row>
    <row r="4036" spans="1:14" x14ac:dyDescent="0.35">
      <c r="A4036" s="134" t="s">
        <v>4318</v>
      </c>
      <c r="B4036" s="136" t="s">
        <v>4231</v>
      </c>
      <c r="C4036" s="135" t="s">
        <v>1506</v>
      </c>
      <c r="D4036" s="136" t="s">
        <v>1477</v>
      </c>
      <c r="E4036" s="136" t="s">
        <v>3556</v>
      </c>
      <c r="F4036" s="136" t="s">
        <v>4232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35,0)</f>
        <v>0</v>
      </c>
      <c r="M4036" t="str">
        <f>INDEX('ICF pol crosswalk'!$C:$C,MATCH(D4036,'ICF pol crosswalk'!A:A,0))</f>
        <v>CO2</v>
      </c>
      <c r="N4036" s="218">
        <f>H4036*IF(M4036="CH4",About!$B$102,IF(M4036="N2O",About!$B$103,1))</f>
        <v>0</v>
      </c>
    </row>
    <row r="4037" spans="1:14" x14ac:dyDescent="0.35">
      <c r="A4037" s="134" t="s">
        <v>4318</v>
      </c>
      <c r="B4037" s="136" t="s">
        <v>4231</v>
      </c>
      <c r="C4037" s="135" t="s">
        <v>1506</v>
      </c>
      <c r="D4037" s="136" t="s">
        <v>1477</v>
      </c>
      <c r="E4037" s="136" t="s">
        <v>3556</v>
      </c>
      <c r="F4037" s="136" t="s">
        <v>4232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35,0)</f>
        <v>0</v>
      </c>
      <c r="M4037" t="str">
        <f>INDEX('ICF pol crosswalk'!$C:$C,MATCH(D4037,'ICF pol crosswalk'!A:A,0))</f>
        <v>CO2</v>
      </c>
      <c r="N4037" s="218">
        <f>H4037*IF(M4037="CH4",About!$B$102,IF(M4037="N2O",About!$B$103,1))</f>
        <v>0</v>
      </c>
    </row>
    <row r="4038" spans="1:14" x14ac:dyDescent="0.35">
      <c r="A4038" s="134" t="s">
        <v>4318</v>
      </c>
      <c r="B4038" s="136" t="s">
        <v>4231</v>
      </c>
      <c r="C4038" s="135" t="s">
        <v>1506</v>
      </c>
      <c r="D4038" s="136" t="s">
        <v>1477</v>
      </c>
      <c r="E4038" s="136" t="s">
        <v>3556</v>
      </c>
      <c r="F4038" s="136" t="s">
        <v>4232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35,0)</f>
        <v>0</v>
      </c>
      <c r="M4038" t="str">
        <f>INDEX('ICF pol crosswalk'!$C:$C,MATCH(D4038,'ICF pol crosswalk'!A:A,0))</f>
        <v>CO2</v>
      </c>
      <c r="N4038" s="218">
        <f>H4038*IF(M4038="CH4",About!$B$102,IF(M4038="N2O",About!$B$103,1))</f>
        <v>0</v>
      </c>
    </row>
    <row r="4039" spans="1:14" x14ac:dyDescent="0.35">
      <c r="A4039" s="134" t="s">
        <v>4318</v>
      </c>
      <c r="B4039" s="136" t="s">
        <v>4231</v>
      </c>
      <c r="C4039" s="135" t="s">
        <v>1506</v>
      </c>
      <c r="D4039" s="136" t="s">
        <v>1477</v>
      </c>
      <c r="E4039" s="136" t="s">
        <v>3556</v>
      </c>
      <c r="F4039" s="136" t="s">
        <v>4232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35,0)</f>
        <v>0</v>
      </c>
      <c r="M4039" t="str">
        <f>INDEX('ICF pol crosswalk'!$C:$C,MATCH(D4039,'ICF pol crosswalk'!A:A,0))</f>
        <v>CO2</v>
      </c>
      <c r="N4039" s="218">
        <f>H4039*IF(M4039="CH4",About!$B$102,IF(M4039="N2O",About!$B$103,1))</f>
        <v>0</v>
      </c>
    </row>
    <row r="4040" spans="1:14" x14ac:dyDescent="0.35">
      <c r="A4040" s="134" t="s">
        <v>4319</v>
      </c>
      <c r="B4040" s="136" t="s">
        <v>4231</v>
      </c>
      <c r="C4040" s="135" t="s">
        <v>1511</v>
      </c>
      <c r="D4040" s="136" t="s">
        <v>1477</v>
      </c>
      <c r="E4040" s="136" t="s">
        <v>3556</v>
      </c>
      <c r="F4040" s="136" t="s">
        <v>4232</v>
      </c>
      <c r="G4040" s="137" t="s">
        <v>4233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35,0)</f>
        <v>106.4604380416779</v>
      </c>
      <c r="M4040" t="str">
        <f>INDEX('ICF pol crosswalk'!$C:$C,MATCH(D4040,'ICF pol crosswalk'!A:A,0))</f>
        <v>CO2</v>
      </c>
      <c r="N4040" s="218">
        <f>IFERROR(H4040*IF(M4040="CH4",About!$B$102,IF(M4040="N2O",About!$B$103,1)),0)</f>
        <v>39438.448364042866</v>
      </c>
    </row>
    <row r="4041" spans="1:14" x14ac:dyDescent="0.35">
      <c r="A4041" s="134" t="s">
        <v>4320</v>
      </c>
      <c r="B4041" s="136" t="s">
        <v>4231</v>
      </c>
      <c r="C4041" s="135" t="s">
        <v>1511</v>
      </c>
      <c r="D4041" s="136" t="s">
        <v>1477</v>
      </c>
      <c r="E4041" s="136" t="s">
        <v>3556</v>
      </c>
      <c r="F4041" s="136" t="s">
        <v>4232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35,0)</f>
        <v>0</v>
      </c>
      <c r="M4041" t="str">
        <f>INDEX('ICF pol crosswalk'!$C:$C,MATCH(D4041,'ICF pol crosswalk'!A:A,0))</f>
        <v>CO2</v>
      </c>
      <c r="N4041" s="218">
        <f>H4041*IF(M4041="CH4",About!$B$102,IF(M4041="N2O",About!$B$103,1))</f>
        <v>0</v>
      </c>
    </row>
    <row r="4042" spans="1:14" x14ac:dyDescent="0.35">
      <c r="A4042" s="134" t="s">
        <v>4320</v>
      </c>
      <c r="B4042" s="136" t="s">
        <v>4231</v>
      </c>
      <c r="C4042" s="135" t="s">
        <v>1511</v>
      </c>
      <c r="D4042" s="136" t="s">
        <v>1477</v>
      </c>
      <c r="E4042" s="136" t="s">
        <v>3556</v>
      </c>
      <c r="F4042" s="136" t="s">
        <v>4232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35,0)</f>
        <v>0</v>
      </c>
      <c r="M4042" t="str">
        <f>INDEX('ICF pol crosswalk'!$C:$C,MATCH(D4042,'ICF pol crosswalk'!A:A,0))</f>
        <v>CO2</v>
      </c>
      <c r="N4042" s="218">
        <f>H4042*IF(M4042="CH4",About!$B$102,IF(M4042="N2O",About!$B$103,1))</f>
        <v>0</v>
      </c>
    </row>
    <row r="4043" spans="1:14" x14ac:dyDescent="0.35">
      <c r="A4043" s="134" t="s">
        <v>4320</v>
      </c>
      <c r="B4043" s="136" t="s">
        <v>4231</v>
      </c>
      <c r="C4043" s="135" t="s">
        <v>1511</v>
      </c>
      <c r="D4043" s="136" t="s">
        <v>1477</v>
      </c>
      <c r="E4043" s="136" t="s">
        <v>3556</v>
      </c>
      <c r="F4043" s="136" t="s">
        <v>4232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35,0)</f>
        <v>0</v>
      </c>
      <c r="M4043" t="str">
        <f>INDEX('ICF pol crosswalk'!$C:$C,MATCH(D4043,'ICF pol crosswalk'!A:A,0))</f>
        <v>CO2</v>
      </c>
      <c r="N4043" s="218">
        <f>H4043*IF(M4043="CH4",About!$B$102,IF(M4043="N2O",About!$B$103,1))</f>
        <v>0</v>
      </c>
    </row>
    <row r="4044" spans="1:14" x14ac:dyDescent="0.35">
      <c r="A4044" s="134" t="s">
        <v>4320</v>
      </c>
      <c r="B4044" s="136" t="s">
        <v>4231</v>
      </c>
      <c r="C4044" s="135" t="s">
        <v>1511</v>
      </c>
      <c r="D4044" s="136" t="s">
        <v>1477</v>
      </c>
      <c r="E4044" s="136" t="s">
        <v>3556</v>
      </c>
      <c r="F4044" s="136" t="s">
        <v>4232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35,0)</f>
        <v>0</v>
      </c>
      <c r="M4044" t="str">
        <f>INDEX('ICF pol crosswalk'!$C:$C,MATCH(D4044,'ICF pol crosswalk'!A:A,0))</f>
        <v>CO2</v>
      </c>
      <c r="N4044" s="218">
        <f>H4044*IF(M4044="CH4",About!$B$102,IF(M4044="N2O",About!$B$103,1))</f>
        <v>0</v>
      </c>
    </row>
    <row r="4045" spans="1:14" x14ac:dyDescent="0.35">
      <c r="A4045" s="134" t="s">
        <v>4320</v>
      </c>
      <c r="B4045" s="136" t="s">
        <v>4231</v>
      </c>
      <c r="C4045" s="135" t="s">
        <v>1511</v>
      </c>
      <c r="D4045" s="136" t="s">
        <v>1477</v>
      </c>
      <c r="E4045" s="136" t="s">
        <v>3556</v>
      </c>
      <c r="F4045" s="136" t="s">
        <v>4232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35,0)</f>
        <v>0</v>
      </c>
      <c r="M4045" t="str">
        <f>INDEX('ICF pol crosswalk'!$C:$C,MATCH(D4045,'ICF pol crosswalk'!A:A,0))</f>
        <v>CO2</v>
      </c>
      <c r="N4045" s="218">
        <f>H4045*IF(M4045="CH4",About!$B$102,IF(M4045="N2O",About!$B$103,1))</f>
        <v>0</v>
      </c>
    </row>
    <row r="4046" spans="1:14" x14ac:dyDescent="0.35">
      <c r="A4046" s="134" t="s">
        <v>4321</v>
      </c>
      <c r="B4046" s="136" t="s">
        <v>4231</v>
      </c>
      <c r="C4046" s="135" t="s">
        <v>1516</v>
      </c>
      <c r="D4046" s="136" t="s">
        <v>1477</v>
      </c>
      <c r="E4046" s="136" t="s">
        <v>3556</v>
      </c>
      <c r="F4046" s="136" t="s">
        <v>4232</v>
      </c>
      <c r="G4046" s="137" t="s">
        <v>4233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35,0)</f>
        <v>67.435924454054188</v>
      </c>
      <c r="M4046" t="str">
        <f>INDEX('ICF pol crosswalk'!$C:$C,MATCH(D4046,'ICF pol crosswalk'!A:A,0))</f>
        <v>CO2</v>
      </c>
      <c r="N4046" s="218">
        <f>IFERROR(H4046*IF(M4046="CH4",About!$B$102,IF(M4046="N2O",About!$B$103,1)),0)</f>
        <v>46944.027969899755</v>
      </c>
    </row>
    <row r="4047" spans="1:14" x14ac:dyDescent="0.35">
      <c r="A4047" s="134" t="s">
        <v>4322</v>
      </c>
      <c r="B4047" s="136" t="s">
        <v>4231</v>
      </c>
      <c r="C4047" s="135" t="s">
        <v>1516</v>
      </c>
      <c r="D4047" s="136" t="s">
        <v>1477</v>
      </c>
      <c r="E4047" s="136" t="s">
        <v>3556</v>
      </c>
      <c r="F4047" s="136" t="s">
        <v>4232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35,0)</f>
        <v>0</v>
      </c>
      <c r="M4047" t="str">
        <f>INDEX('ICF pol crosswalk'!$C:$C,MATCH(D4047,'ICF pol crosswalk'!A:A,0))</f>
        <v>CO2</v>
      </c>
      <c r="N4047" s="218">
        <f>H4047*IF(M4047="CH4",About!$B$102,IF(M4047="N2O",About!$B$103,1))</f>
        <v>0</v>
      </c>
    </row>
    <row r="4048" spans="1:14" x14ac:dyDescent="0.35">
      <c r="A4048" s="134" t="s">
        <v>4322</v>
      </c>
      <c r="B4048" s="136" t="s">
        <v>4231</v>
      </c>
      <c r="C4048" s="135" t="s">
        <v>1516</v>
      </c>
      <c r="D4048" s="136" t="s">
        <v>1477</v>
      </c>
      <c r="E4048" s="136" t="s">
        <v>3556</v>
      </c>
      <c r="F4048" s="136" t="s">
        <v>4232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35,0)</f>
        <v>0</v>
      </c>
      <c r="M4048" t="str">
        <f>INDEX('ICF pol crosswalk'!$C:$C,MATCH(D4048,'ICF pol crosswalk'!A:A,0))</f>
        <v>CO2</v>
      </c>
      <c r="N4048" s="218">
        <f>H4048*IF(M4048="CH4",About!$B$102,IF(M4048="N2O",About!$B$103,1))</f>
        <v>0</v>
      </c>
    </row>
    <row r="4049" spans="1:14" x14ac:dyDescent="0.35">
      <c r="A4049" s="134" t="s">
        <v>4322</v>
      </c>
      <c r="B4049" s="136" t="s">
        <v>4231</v>
      </c>
      <c r="C4049" s="135" t="s">
        <v>1516</v>
      </c>
      <c r="D4049" s="136" t="s">
        <v>1477</v>
      </c>
      <c r="E4049" s="136" t="s">
        <v>3556</v>
      </c>
      <c r="F4049" s="136" t="s">
        <v>4232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35,0)</f>
        <v>0</v>
      </c>
      <c r="M4049" t="str">
        <f>INDEX('ICF pol crosswalk'!$C:$C,MATCH(D4049,'ICF pol crosswalk'!A:A,0))</f>
        <v>CO2</v>
      </c>
      <c r="N4049" s="218">
        <f>H4049*IF(M4049="CH4",About!$B$102,IF(M4049="N2O",About!$B$103,1))</f>
        <v>0</v>
      </c>
    </row>
    <row r="4050" spans="1:14" x14ac:dyDescent="0.35">
      <c r="A4050" s="134" t="s">
        <v>4322</v>
      </c>
      <c r="B4050" s="136" t="s">
        <v>4231</v>
      </c>
      <c r="C4050" s="135" t="s">
        <v>1516</v>
      </c>
      <c r="D4050" s="136" t="s">
        <v>1477</v>
      </c>
      <c r="E4050" s="136" t="s">
        <v>3556</v>
      </c>
      <c r="F4050" s="136" t="s">
        <v>4232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35,0)</f>
        <v>0</v>
      </c>
      <c r="M4050" t="str">
        <f>INDEX('ICF pol crosswalk'!$C:$C,MATCH(D4050,'ICF pol crosswalk'!A:A,0))</f>
        <v>CO2</v>
      </c>
      <c r="N4050" s="218">
        <f>H4050*IF(M4050="CH4",About!$B$102,IF(M4050="N2O",About!$B$103,1))</f>
        <v>0</v>
      </c>
    </row>
    <row r="4051" spans="1:14" x14ac:dyDescent="0.35">
      <c r="A4051" s="134" t="s">
        <v>4322</v>
      </c>
      <c r="B4051" s="136" t="s">
        <v>4231</v>
      </c>
      <c r="C4051" s="135" t="s">
        <v>1516</v>
      </c>
      <c r="D4051" s="136" t="s">
        <v>1477</v>
      </c>
      <c r="E4051" s="136" t="s">
        <v>3556</v>
      </c>
      <c r="F4051" s="136" t="s">
        <v>4232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35,0)</f>
        <v>0</v>
      </c>
      <c r="M4051" t="str">
        <f>INDEX('ICF pol crosswalk'!$C:$C,MATCH(D4051,'ICF pol crosswalk'!A:A,0))</f>
        <v>CO2</v>
      </c>
      <c r="N4051" s="218">
        <f>H4051*IF(M4051="CH4",About!$B$102,IF(M4051="N2O",About!$B$103,1))</f>
        <v>0</v>
      </c>
    </row>
    <row r="4052" spans="1:14" x14ac:dyDescent="0.35">
      <c r="A4052" s="134" t="s">
        <v>4323</v>
      </c>
      <c r="B4052" s="136" t="s">
        <v>4231</v>
      </c>
      <c r="C4052" s="135" t="s">
        <v>1521</v>
      </c>
      <c r="D4052" s="136" t="s">
        <v>1477</v>
      </c>
      <c r="E4052" s="136" t="s">
        <v>3556</v>
      </c>
      <c r="F4052" s="136" t="s">
        <v>4232</v>
      </c>
      <c r="G4052" s="137" t="s">
        <v>4233</v>
      </c>
      <c r="H4052" s="138" t="s">
        <v>1615</v>
      </c>
      <c r="I4052" s="140" t="s">
        <v>1615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35,0)</f>
        <v>0</v>
      </c>
      <c r="M4052" t="str">
        <f>INDEX('ICF pol crosswalk'!$C:$C,MATCH(D4052,'ICF pol crosswalk'!A:A,0))</f>
        <v>CO2</v>
      </c>
      <c r="N4052" s="218">
        <f>IFERROR(H4052*IF(M4052="CH4",About!$B$102,IF(M4052="N2O",About!$B$103,1)),0)</f>
        <v>0</v>
      </c>
    </row>
    <row r="4053" spans="1:14" x14ac:dyDescent="0.35">
      <c r="A4053" s="134" t="s">
        <v>4324</v>
      </c>
      <c r="B4053" s="136" t="s">
        <v>4231</v>
      </c>
      <c r="C4053" s="135" t="s">
        <v>1521</v>
      </c>
      <c r="D4053" s="136" t="s">
        <v>1477</v>
      </c>
      <c r="E4053" s="136" t="s">
        <v>3556</v>
      </c>
      <c r="F4053" s="136" t="s">
        <v>4232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35,0)</f>
        <v>0</v>
      </c>
      <c r="M4053" t="str">
        <f>INDEX('ICF pol crosswalk'!$C:$C,MATCH(D4053,'ICF pol crosswalk'!A:A,0))</f>
        <v>CO2</v>
      </c>
      <c r="N4053" s="218">
        <f>H4053*IF(M4053="CH4",About!$B$102,IF(M4053="N2O",About!$B$103,1))</f>
        <v>0</v>
      </c>
    </row>
    <row r="4054" spans="1:14" x14ac:dyDescent="0.35">
      <c r="A4054" s="134" t="s">
        <v>4324</v>
      </c>
      <c r="B4054" s="136" t="s">
        <v>4231</v>
      </c>
      <c r="C4054" s="135" t="s">
        <v>1521</v>
      </c>
      <c r="D4054" s="136" t="s">
        <v>1477</v>
      </c>
      <c r="E4054" s="136" t="s">
        <v>3556</v>
      </c>
      <c r="F4054" s="136" t="s">
        <v>4232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35,0)</f>
        <v>0</v>
      </c>
      <c r="M4054" t="str">
        <f>INDEX('ICF pol crosswalk'!$C:$C,MATCH(D4054,'ICF pol crosswalk'!A:A,0))</f>
        <v>CO2</v>
      </c>
      <c r="N4054" s="218">
        <f>H4054*IF(M4054="CH4",About!$B$102,IF(M4054="N2O",About!$B$103,1))</f>
        <v>0</v>
      </c>
    </row>
    <row r="4055" spans="1:14" x14ac:dyDescent="0.35">
      <c r="A4055" s="134" t="s">
        <v>4324</v>
      </c>
      <c r="B4055" s="136" t="s">
        <v>4231</v>
      </c>
      <c r="C4055" s="135" t="s">
        <v>1521</v>
      </c>
      <c r="D4055" s="136" t="s">
        <v>1477</v>
      </c>
      <c r="E4055" s="136" t="s">
        <v>3556</v>
      </c>
      <c r="F4055" s="136" t="s">
        <v>4232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35,0)</f>
        <v>0</v>
      </c>
      <c r="M4055" t="str">
        <f>INDEX('ICF pol crosswalk'!$C:$C,MATCH(D4055,'ICF pol crosswalk'!A:A,0))</f>
        <v>CO2</v>
      </c>
      <c r="N4055" s="218">
        <f>H4055*IF(M4055="CH4",About!$B$102,IF(M4055="N2O",About!$B$103,1))</f>
        <v>0</v>
      </c>
    </row>
    <row r="4056" spans="1:14" x14ac:dyDescent="0.35">
      <c r="A4056" s="134" t="s">
        <v>4324</v>
      </c>
      <c r="B4056" s="136" t="s">
        <v>4231</v>
      </c>
      <c r="C4056" s="135" t="s">
        <v>1521</v>
      </c>
      <c r="D4056" s="136" t="s">
        <v>1477</v>
      </c>
      <c r="E4056" s="136" t="s">
        <v>3556</v>
      </c>
      <c r="F4056" s="136" t="s">
        <v>4232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35,0)</f>
        <v>0</v>
      </c>
      <c r="M4056" t="str">
        <f>INDEX('ICF pol crosswalk'!$C:$C,MATCH(D4056,'ICF pol crosswalk'!A:A,0))</f>
        <v>CO2</v>
      </c>
      <c r="N4056" s="218">
        <f>H4056*IF(M4056="CH4",About!$B$102,IF(M4056="N2O",About!$B$103,1))</f>
        <v>0</v>
      </c>
    </row>
    <row r="4057" spans="1:14" x14ac:dyDescent="0.35">
      <c r="A4057" s="134" t="s">
        <v>4324</v>
      </c>
      <c r="B4057" s="136" t="s">
        <v>4231</v>
      </c>
      <c r="C4057" s="135" t="s">
        <v>1521</v>
      </c>
      <c r="D4057" s="136" t="s">
        <v>1477</v>
      </c>
      <c r="E4057" s="136" t="s">
        <v>3556</v>
      </c>
      <c r="F4057" s="136" t="s">
        <v>4232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35,0)</f>
        <v>0</v>
      </c>
      <c r="M4057" t="str">
        <f>INDEX('ICF pol crosswalk'!$C:$C,MATCH(D4057,'ICF pol crosswalk'!A:A,0))</f>
        <v>CO2</v>
      </c>
      <c r="N4057" s="218">
        <f>H4057*IF(M4057="CH4",About!$B$102,IF(M4057="N2O",About!$B$103,1))</f>
        <v>0</v>
      </c>
    </row>
    <row r="4058" spans="1:14" x14ac:dyDescent="0.35">
      <c r="A4058" s="134" t="s">
        <v>4325</v>
      </c>
      <c r="B4058" s="136" t="s">
        <v>4231</v>
      </c>
      <c r="C4058" s="135" t="s">
        <v>1526</v>
      </c>
      <c r="D4058" s="136" t="s">
        <v>1477</v>
      </c>
      <c r="E4058" s="136" t="s">
        <v>3556</v>
      </c>
      <c r="F4058" s="136" t="s">
        <v>4232</v>
      </c>
      <c r="G4058" s="137" t="s">
        <v>4233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35,0)</f>
        <v>77.581714169235184</v>
      </c>
      <c r="M4058" t="str">
        <f>INDEX('ICF pol crosswalk'!$C:$C,MATCH(D4058,'ICF pol crosswalk'!A:A,0))</f>
        <v>CO2</v>
      </c>
      <c r="N4058" s="218">
        <f>IFERROR(H4058*IF(M4058="CH4",About!$B$102,IF(M4058="N2O",About!$B$103,1)),0)</f>
        <v>203551.65122384325</v>
      </c>
    </row>
    <row r="4059" spans="1:14" x14ac:dyDescent="0.35">
      <c r="A4059" s="134" t="s">
        <v>4326</v>
      </c>
      <c r="B4059" s="136" t="s">
        <v>4231</v>
      </c>
      <c r="C4059" s="135" t="s">
        <v>1526</v>
      </c>
      <c r="D4059" s="136" t="s">
        <v>1477</v>
      </c>
      <c r="E4059" s="136" t="s">
        <v>3556</v>
      </c>
      <c r="F4059" s="136" t="s">
        <v>4232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35,0)</f>
        <v>0</v>
      </c>
      <c r="M4059" t="str">
        <f>INDEX('ICF pol crosswalk'!$C:$C,MATCH(D4059,'ICF pol crosswalk'!A:A,0))</f>
        <v>CO2</v>
      </c>
      <c r="N4059" s="218">
        <f>H4059*IF(M4059="CH4",About!$B$102,IF(M4059="N2O",About!$B$103,1))</f>
        <v>0</v>
      </c>
    </row>
    <row r="4060" spans="1:14" x14ac:dyDescent="0.35">
      <c r="A4060" s="134" t="s">
        <v>4326</v>
      </c>
      <c r="B4060" s="136" t="s">
        <v>4231</v>
      </c>
      <c r="C4060" s="135" t="s">
        <v>1526</v>
      </c>
      <c r="D4060" s="136" t="s">
        <v>1477</v>
      </c>
      <c r="E4060" s="136" t="s">
        <v>3556</v>
      </c>
      <c r="F4060" s="136" t="s">
        <v>4232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35,0)</f>
        <v>0</v>
      </c>
      <c r="M4060" t="str">
        <f>INDEX('ICF pol crosswalk'!$C:$C,MATCH(D4060,'ICF pol crosswalk'!A:A,0))</f>
        <v>CO2</v>
      </c>
      <c r="N4060" s="218">
        <f>H4060*IF(M4060="CH4",About!$B$102,IF(M4060="N2O",About!$B$103,1))</f>
        <v>0</v>
      </c>
    </row>
    <row r="4061" spans="1:14" x14ac:dyDescent="0.35">
      <c r="A4061" s="134" t="s">
        <v>4326</v>
      </c>
      <c r="B4061" s="136" t="s">
        <v>4231</v>
      </c>
      <c r="C4061" s="135" t="s">
        <v>1526</v>
      </c>
      <c r="D4061" s="136" t="s">
        <v>1477</v>
      </c>
      <c r="E4061" s="136" t="s">
        <v>3556</v>
      </c>
      <c r="F4061" s="136" t="s">
        <v>4232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35,0)</f>
        <v>0</v>
      </c>
      <c r="M4061" t="str">
        <f>INDEX('ICF pol crosswalk'!$C:$C,MATCH(D4061,'ICF pol crosswalk'!A:A,0))</f>
        <v>CO2</v>
      </c>
      <c r="N4061" s="218">
        <f>H4061*IF(M4061="CH4",About!$B$102,IF(M4061="N2O",About!$B$103,1))</f>
        <v>0</v>
      </c>
    </row>
    <row r="4062" spans="1:14" x14ac:dyDescent="0.35">
      <c r="A4062" s="134" t="s">
        <v>4326</v>
      </c>
      <c r="B4062" s="136" t="s">
        <v>4231</v>
      </c>
      <c r="C4062" s="135" t="s">
        <v>1526</v>
      </c>
      <c r="D4062" s="136" t="s">
        <v>1477</v>
      </c>
      <c r="E4062" s="136" t="s">
        <v>3556</v>
      </c>
      <c r="F4062" s="136" t="s">
        <v>4232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35,0)</f>
        <v>0</v>
      </c>
      <c r="M4062" t="str">
        <f>INDEX('ICF pol crosswalk'!$C:$C,MATCH(D4062,'ICF pol crosswalk'!A:A,0))</f>
        <v>CO2</v>
      </c>
      <c r="N4062" s="218">
        <f>H4062*IF(M4062="CH4",About!$B$102,IF(M4062="N2O",About!$B$103,1))</f>
        <v>0</v>
      </c>
    </row>
    <row r="4063" spans="1:14" x14ac:dyDescent="0.35">
      <c r="A4063" s="134" t="s">
        <v>4326</v>
      </c>
      <c r="B4063" s="136" t="s">
        <v>4231</v>
      </c>
      <c r="C4063" s="135" t="s">
        <v>1526</v>
      </c>
      <c r="D4063" s="136" t="s">
        <v>1477</v>
      </c>
      <c r="E4063" s="136" t="s">
        <v>3556</v>
      </c>
      <c r="F4063" s="136" t="s">
        <v>4232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35,0)</f>
        <v>0</v>
      </c>
      <c r="M4063" t="str">
        <f>INDEX('ICF pol crosswalk'!$C:$C,MATCH(D4063,'ICF pol crosswalk'!A:A,0))</f>
        <v>CO2</v>
      </c>
      <c r="N4063" s="218">
        <f>H4063*IF(M4063="CH4",About!$B$102,IF(M4063="N2O",About!$B$103,1))</f>
        <v>0</v>
      </c>
    </row>
    <row r="4064" spans="1:14" x14ac:dyDescent="0.35">
      <c r="A4064" s="134" t="s">
        <v>4327</v>
      </c>
      <c r="B4064" s="136" t="s">
        <v>4231</v>
      </c>
      <c r="C4064" s="135" t="s">
        <v>1531</v>
      </c>
      <c r="D4064" s="136" t="s">
        <v>1477</v>
      </c>
      <c r="E4064" s="136" t="s">
        <v>3556</v>
      </c>
      <c r="F4064" s="136" t="s">
        <v>4232</v>
      </c>
      <c r="G4064" s="137" t="s">
        <v>4233</v>
      </c>
      <c r="H4064" s="138" t="s">
        <v>1615</v>
      </c>
      <c r="I4064" s="140" t="s">
        <v>1615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35,0)</f>
        <v>0</v>
      </c>
      <c r="M4064" t="str">
        <f>INDEX('ICF pol crosswalk'!$C:$C,MATCH(D4064,'ICF pol crosswalk'!A:A,0))</f>
        <v>CO2</v>
      </c>
      <c r="N4064" s="218">
        <f>IFERROR(H4064*IF(M4064="CH4",About!$B$102,IF(M4064="N2O",About!$B$103,1)),0)</f>
        <v>0</v>
      </c>
    </row>
    <row r="4065" spans="1:14" x14ac:dyDescent="0.35">
      <c r="A4065" s="134" t="s">
        <v>4328</v>
      </c>
      <c r="B4065" s="136" t="s">
        <v>4231</v>
      </c>
      <c r="C4065" s="135" t="s">
        <v>1531</v>
      </c>
      <c r="D4065" s="136" t="s">
        <v>1477</v>
      </c>
      <c r="E4065" s="136" t="s">
        <v>3556</v>
      </c>
      <c r="F4065" s="136" t="s">
        <v>4232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35,0)</f>
        <v>0</v>
      </c>
      <c r="M4065" t="str">
        <f>INDEX('ICF pol crosswalk'!$C:$C,MATCH(D4065,'ICF pol crosswalk'!A:A,0))</f>
        <v>CO2</v>
      </c>
      <c r="N4065" s="218">
        <f>H4065*IF(M4065="CH4",About!$B$102,IF(M4065="N2O",About!$B$103,1))</f>
        <v>0</v>
      </c>
    </row>
    <row r="4066" spans="1:14" x14ac:dyDescent="0.35">
      <c r="A4066" s="134" t="s">
        <v>4328</v>
      </c>
      <c r="B4066" s="136" t="s">
        <v>4231</v>
      </c>
      <c r="C4066" s="135" t="s">
        <v>1531</v>
      </c>
      <c r="D4066" s="136" t="s">
        <v>1477</v>
      </c>
      <c r="E4066" s="136" t="s">
        <v>3556</v>
      </c>
      <c r="F4066" s="136" t="s">
        <v>4232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35,0)</f>
        <v>0</v>
      </c>
      <c r="M4066" t="str">
        <f>INDEX('ICF pol crosswalk'!$C:$C,MATCH(D4066,'ICF pol crosswalk'!A:A,0))</f>
        <v>CO2</v>
      </c>
      <c r="N4066" s="218">
        <f>H4066*IF(M4066="CH4",About!$B$102,IF(M4066="N2O",About!$B$103,1))</f>
        <v>0</v>
      </c>
    </row>
    <row r="4067" spans="1:14" x14ac:dyDescent="0.35">
      <c r="A4067" s="134" t="s">
        <v>4328</v>
      </c>
      <c r="B4067" s="136" t="s">
        <v>4231</v>
      </c>
      <c r="C4067" s="135" t="s">
        <v>1531</v>
      </c>
      <c r="D4067" s="136" t="s">
        <v>1477</v>
      </c>
      <c r="E4067" s="136" t="s">
        <v>3556</v>
      </c>
      <c r="F4067" s="136" t="s">
        <v>4232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35,0)</f>
        <v>0</v>
      </c>
      <c r="M4067" t="str">
        <f>INDEX('ICF pol crosswalk'!$C:$C,MATCH(D4067,'ICF pol crosswalk'!A:A,0))</f>
        <v>CO2</v>
      </c>
      <c r="N4067" s="218">
        <f>H4067*IF(M4067="CH4",About!$B$102,IF(M4067="N2O",About!$B$103,1))</f>
        <v>0</v>
      </c>
    </row>
    <row r="4068" spans="1:14" x14ac:dyDescent="0.35">
      <c r="A4068" s="134" t="s">
        <v>4328</v>
      </c>
      <c r="B4068" s="136" t="s">
        <v>4231</v>
      </c>
      <c r="C4068" s="135" t="s">
        <v>1531</v>
      </c>
      <c r="D4068" s="136" t="s">
        <v>1477</v>
      </c>
      <c r="E4068" s="136" t="s">
        <v>3556</v>
      </c>
      <c r="F4068" s="136" t="s">
        <v>4232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35,0)</f>
        <v>0</v>
      </c>
      <c r="M4068" t="str">
        <f>INDEX('ICF pol crosswalk'!$C:$C,MATCH(D4068,'ICF pol crosswalk'!A:A,0))</f>
        <v>CO2</v>
      </c>
      <c r="N4068" s="218">
        <f>H4068*IF(M4068="CH4",About!$B$102,IF(M4068="N2O",About!$B$103,1))</f>
        <v>0</v>
      </c>
    </row>
    <row r="4069" spans="1:14" x14ac:dyDescent="0.35">
      <c r="A4069" s="134" t="s">
        <v>4328</v>
      </c>
      <c r="B4069" s="136" t="s">
        <v>4231</v>
      </c>
      <c r="C4069" s="135" t="s">
        <v>1531</v>
      </c>
      <c r="D4069" s="136" t="s">
        <v>1477</v>
      </c>
      <c r="E4069" s="136" t="s">
        <v>3556</v>
      </c>
      <c r="F4069" s="136" t="s">
        <v>4232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35,0)</f>
        <v>0</v>
      </c>
      <c r="M4069" t="str">
        <f>INDEX('ICF pol crosswalk'!$C:$C,MATCH(D4069,'ICF pol crosswalk'!A:A,0))</f>
        <v>CO2</v>
      </c>
      <c r="N4069" s="218">
        <f>H4069*IF(M4069="CH4",About!$B$102,IF(M4069="N2O",About!$B$103,1))</f>
        <v>0</v>
      </c>
    </row>
    <row r="4070" spans="1:14" x14ac:dyDescent="0.35">
      <c r="A4070" s="134" t="s">
        <v>4329</v>
      </c>
      <c r="B4070" s="136" t="s">
        <v>4231</v>
      </c>
      <c r="C4070" s="135" t="s">
        <v>1536</v>
      </c>
      <c r="D4070" s="136" t="s">
        <v>1477</v>
      </c>
      <c r="E4070" s="136" t="s">
        <v>3556</v>
      </c>
      <c r="F4070" s="136" t="s">
        <v>4232</v>
      </c>
      <c r="G4070" s="137" t="s">
        <v>4233</v>
      </c>
      <c r="H4070" s="138" t="s">
        <v>1615</v>
      </c>
      <c r="I4070" s="140" t="s">
        <v>1615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35,0)</f>
        <v>0</v>
      </c>
      <c r="M4070" t="str">
        <f>INDEX('ICF pol crosswalk'!$C:$C,MATCH(D4070,'ICF pol crosswalk'!A:A,0))</f>
        <v>CO2</v>
      </c>
      <c r="N4070" s="218">
        <f>IFERROR(H4070*IF(M4070="CH4",About!$B$102,IF(M4070="N2O",About!$B$103,1)),0)</f>
        <v>0</v>
      </c>
    </row>
    <row r="4071" spans="1:14" x14ac:dyDescent="0.35">
      <c r="A4071" s="134" t="s">
        <v>4330</v>
      </c>
      <c r="B4071" s="136" t="s">
        <v>4231</v>
      </c>
      <c r="C4071" s="135" t="s">
        <v>1536</v>
      </c>
      <c r="D4071" s="136" t="s">
        <v>1477</v>
      </c>
      <c r="E4071" s="136" t="s">
        <v>3556</v>
      </c>
      <c r="F4071" s="136" t="s">
        <v>4232</v>
      </c>
      <c r="G4071" s="137">
        <v>0</v>
      </c>
      <c r="H4071" s="138" t="s">
        <v>1615</v>
      </c>
      <c r="I4071" s="140" t="s">
        <v>1615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35,0)</f>
        <v>0</v>
      </c>
      <c r="M4071" t="str">
        <f>INDEX('ICF pol crosswalk'!$C:$C,MATCH(D4071,'ICF pol crosswalk'!A:A,0))</f>
        <v>CO2</v>
      </c>
      <c r="N4071" s="218">
        <f>IFERROR(H4071*IF(M4071="CH4",About!$B$102,IF(M4071="N2O",About!$B$103,1)),0)</f>
        <v>0</v>
      </c>
    </row>
    <row r="4072" spans="1:14" x14ac:dyDescent="0.35">
      <c r="A4072" s="134" t="s">
        <v>4330</v>
      </c>
      <c r="B4072" s="136" t="s">
        <v>4231</v>
      </c>
      <c r="C4072" s="135" t="s">
        <v>1536</v>
      </c>
      <c r="D4072" s="136" t="s">
        <v>1477</v>
      </c>
      <c r="E4072" s="136" t="s">
        <v>3556</v>
      </c>
      <c r="F4072" s="136" t="s">
        <v>4232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35,0)</f>
        <v>0</v>
      </c>
      <c r="M4072" t="str">
        <f>INDEX('ICF pol crosswalk'!$C:$C,MATCH(D4072,'ICF pol crosswalk'!A:A,0))</f>
        <v>CO2</v>
      </c>
      <c r="N4072" s="218">
        <f>H4072*IF(M4072="CH4",About!$B$102,IF(M4072="N2O",About!$B$103,1))</f>
        <v>0</v>
      </c>
    </row>
    <row r="4073" spans="1:14" x14ac:dyDescent="0.35">
      <c r="A4073" s="134" t="s">
        <v>4330</v>
      </c>
      <c r="B4073" s="136" t="s">
        <v>4231</v>
      </c>
      <c r="C4073" s="135" t="s">
        <v>1536</v>
      </c>
      <c r="D4073" s="136" t="s">
        <v>1477</v>
      </c>
      <c r="E4073" s="136" t="s">
        <v>3556</v>
      </c>
      <c r="F4073" s="136" t="s">
        <v>4232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35,0)</f>
        <v>0</v>
      </c>
      <c r="M4073" t="str">
        <f>INDEX('ICF pol crosswalk'!$C:$C,MATCH(D4073,'ICF pol crosswalk'!A:A,0))</f>
        <v>CO2</v>
      </c>
      <c r="N4073" s="218">
        <f>H4073*IF(M4073="CH4",About!$B$102,IF(M4073="N2O",About!$B$103,1))</f>
        <v>0</v>
      </c>
    </row>
    <row r="4074" spans="1:14" x14ac:dyDescent="0.35">
      <c r="A4074" s="134" t="s">
        <v>4330</v>
      </c>
      <c r="B4074" s="136" t="s">
        <v>4231</v>
      </c>
      <c r="C4074" s="135" t="s">
        <v>1536</v>
      </c>
      <c r="D4074" s="136" t="s">
        <v>1477</v>
      </c>
      <c r="E4074" s="136" t="s">
        <v>3556</v>
      </c>
      <c r="F4074" s="136" t="s">
        <v>4232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35,0)</f>
        <v>0</v>
      </c>
      <c r="M4074" t="str">
        <f>INDEX('ICF pol crosswalk'!$C:$C,MATCH(D4074,'ICF pol crosswalk'!A:A,0))</f>
        <v>CO2</v>
      </c>
      <c r="N4074" s="218">
        <f>H4074*IF(M4074="CH4",About!$B$102,IF(M4074="N2O",About!$B$103,1))</f>
        <v>0</v>
      </c>
    </row>
    <row r="4075" spans="1:14" x14ac:dyDescent="0.35">
      <c r="A4075" s="134" t="s">
        <v>4330</v>
      </c>
      <c r="B4075" s="136" t="s">
        <v>4231</v>
      </c>
      <c r="C4075" s="135" t="s">
        <v>1536</v>
      </c>
      <c r="D4075" s="136" t="s">
        <v>1477</v>
      </c>
      <c r="E4075" s="136" t="s">
        <v>3556</v>
      </c>
      <c r="F4075" s="136" t="s">
        <v>4232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35,0)</f>
        <v>0</v>
      </c>
      <c r="M4075" t="str">
        <f>INDEX('ICF pol crosswalk'!$C:$C,MATCH(D4075,'ICF pol crosswalk'!A:A,0))</f>
        <v>CO2</v>
      </c>
      <c r="N4075" s="218">
        <f>H4075*IF(M4075="CH4",About!$B$102,IF(M4075="N2O",About!$B$103,1))</f>
        <v>0</v>
      </c>
    </row>
    <row r="4076" spans="1:14" x14ac:dyDescent="0.35">
      <c r="A4076" s="134" t="s">
        <v>4331</v>
      </c>
      <c r="B4076" s="136" t="s">
        <v>4231</v>
      </c>
      <c r="C4076" s="135" t="s">
        <v>1541</v>
      </c>
      <c r="D4076" s="136" t="s">
        <v>1477</v>
      </c>
      <c r="E4076" s="136" t="s">
        <v>3556</v>
      </c>
      <c r="F4076" s="136" t="s">
        <v>4232</v>
      </c>
      <c r="G4076" s="137" t="s">
        <v>4233</v>
      </c>
      <c r="H4076" s="138" t="s">
        <v>1615</v>
      </c>
      <c r="I4076" s="140" t="s">
        <v>1615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35,0)</f>
        <v>0</v>
      </c>
      <c r="M4076" t="str">
        <f>INDEX('ICF pol crosswalk'!$C:$C,MATCH(D4076,'ICF pol crosswalk'!A:A,0))</f>
        <v>CO2</v>
      </c>
      <c r="N4076" s="218">
        <f>IFERROR(H4076*IF(M4076="CH4",About!$B$102,IF(M4076="N2O",About!$B$103,1)),0)</f>
        <v>0</v>
      </c>
    </row>
    <row r="4077" spans="1:14" x14ac:dyDescent="0.35">
      <c r="A4077" s="134" t="s">
        <v>4332</v>
      </c>
      <c r="B4077" s="136" t="s">
        <v>4231</v>
      </c>
      <c r="C4077" s="135" t="s">
        <v>1541</v>
      </c>
      <c r="D4077" s="136" t="s">
        <v>1477</v>
      </c>
      <c r="E4077" s="136" t="s">
        <v>3556</v>
      </c>
      <c r="F4077" s="136" t="s">
        <v>4232</v>
      </c>
      <c r="G4077" s="137">
        <v>0</v>
      </c>
      <c r="H4077" s="138" t="s">
        <v>1615</v>
      </c>
      <c r="I4077" s="140" t="s">
        <v>1615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35,0)</f>
        <v>0</v>
      </c>
      <c r="M4077" t="str">
        <f>INDEX('ICF pol crosswalk'!$C:$C,MATCH(D4077,'ICF pol crosswalk'!A:A,0))</f>
        <v>CO2</v>
      </c>
      <c r="N4077" s="218">
        <f>IFERROR(H4077*IF(M4077="CH4",About!$B$102,IF(M4077="N2O",About!$B$103,1)),0)</f>
        <v>0</v>
      </c>
    </row>
    <row r="4078" spans="1:14" x14ac:dyDescent="0.35">
      <c r="A4078" s="134" t="s">
        <v>4332</v>
      </c>
      <c r="B4078" s="136" t="s">
        <v>4231</v>
      </c>
      <c r="C4078" s="135" t="s">
        <v>1541</v>
      </c>
      <c r="D4078" s="136" t="s">
        <v>1477</v>
      </c>
      <c r="E4078" s="136" t="s">
        <v>3556</v>
      </c>
      <c r="F4078" s="136" t="s">
        <v>4232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35,0)</f>
        <v>0</v>
      </c>
      <c r="M4078" t="str">
        <f>INDEX('ICF pol crosswalk'!$C:$C,MATCH(D4078,'ICF pol crosswalk'!A:A,0))</f>
        <v>CO2</v>
      </c>
      <c r="N4078" s="218">
        <f>H4078*IF(M4078="CH4",About!$B$102,IF(M4078="N2O",About!$B$103,1))</f>
        <v>0</v>
      </c>
    </row>
    <row r="4079" spans="1:14" x14ac:dyDescent="0.35">
      <c r="A4079" s="134" t="s">
        <v>4332</v>
      </c>
      <c r="B4079" s="136" t="s">
        <v>4231</v>
      </c>
      <c r="C4079" s="135" t="s">
        <v>1541</v>
      </c>
      <c r="D4079" s="136" t="s">
        <v>1477</v>
      </c>
      <c r="E4079" s="136" t="s">
        <v>3556</v>
      </c>
      <c r="F4079" s="136" t="s">
        <v>4232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35,0)</f>
        <v>0</v>
      </c>
      <c r="M4079" t="str">
        <f>INDEX('ICF pol crosswalk'!$C:$C,MATCH(D4079,'ICF pol crosswalk'!A:A,0))</f>
        <v>CO2</v>
      </c>
      <c r="N4079" s="218">
        <f>H4079*IF(M4079="CH4",About!$B$102,IF(M4079="N2O",About!$B$103,1))</f>
        <v>0</v>
      </c>
    </row>
    <row r="4080" spans="1:14" x14ac:dyDescent="0.35">
      <c r="A4080" s="134" t="s">
        <v>4332</v>
      </c>
      <c r="B4080" s="136" t="s">
        <v>4231</v>
      </c>
      <c r="C4080" s="135" t="s">
        <v>1541</v>
      </c>
      <c r="D4080" s="136" t="s">
        <v>1477</v>
      </c>
      <c r="E4080" s="136" t="s">
        <v>3556</v>
      </c>
      <c r="F4080" s="136" t="s">
        <v>4232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35,0)</f>
        <v>0</v>
      </c>
      <c r="M4080" t="str">
        <f>INDEX('ICF pol crosswalk'!$C:$C,MATCH(D4080,'ICF pol crosswalk'!A:A,0))</f>
        <v>CO2</v>
      </c>
      <c r="N4080" s="218">
        <f>H4080*IF(M4080="CH4",About!$B$102,IF(M4080="N2O",About!$B$103,1))</f>
        <v>0</v>
      </c>
    </row>
    <row r="4081" spans="1:14" x14ac:dyDescent="0.35">
      <c r="A4081" s="134" t="s">
        <v>4332</v>
      </c>
      <c r="B4081" s="136" t="s">
        <v>4231</v>
      </c>
      <c r="C4081" s="135" t="s">
        <v>1541</v>
      </c>
      <c r="D4081" s="136" t="s">
        <v>1477</v>
      </c>
      <c r="E4081" s="136" t="s">
        <v>3556</v>
      </c>
      <c r="F4081" s="136" t="s">
        <v>4232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35,0)</f>
        <v>0</v>
      </c>
      <c r="M4081" t="str">
        <f>INDEX('ICF pol crosswalk'!$C:$C,MATCH(D4081,'ICF pol crosswalk'!A:A,0))</f>
        <v>CO2</v>
      </c>
      <c r="N4081" s="218">
        <f>H4081*IF(M4081="CH4",About!$B$102,IF(M4081="N2O",About!$B$103,1))</f>
        <v>0</v>
      </c>
    </row>
    <row r="4082" spans="1:14" x14ac:dyDescent="0.35">
      <c r="A4082" s="134" t="s">
        <v>4333</v>
      </c>
      <c r="B4082" s="136" t="s">
        <v>4231</v>
      </c>
      <c r="C4082" s="135" t="s">
        <v>1487</v>
      </c>
      <c r="D4082" s="136" t="s">
        <v>1477</v>
      </c>
      <c r="E4082" s="136" t="s">
        <v>3418</v>
      </c>
      <c r="F4082" s="136" t="s">
        <v>4334</v>
      </c>
      <c r="G4082" s="137" t="s">
        <v>4233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35,0)</f>
        <v>44.534492007877816</v>
      </c>
      <c r="M4082" t="str">
        <f>INDEX('ICF pol crosswalk'!$C:$C,MATCH(D4082,'ICF pol crosswalk'!A:A,0))</f>
        <v>CO2</v>
      </c>
      <c r="N4082" s="218">
        <f>IFERROR(H4082*IF(M4082="CH4",About!$B$102,IF(M4082="N2O",About!$B$103,1)),0)</f>
        <v>207128.73587302477</v>
      </c>
    </row>
    <row r="4083" spans="1:14" x14ac:dyDescent="0.35">
      <c r="A4083" s="134" t="s">
        <v>4335</v>
      </c>
      <c r="B4083" s="136" t="s">
        <v>4231</v>
      </c>
      <c r="C4083" s="135" t="s">
        <v>1487</v>
      </c>
      <c r="D4083" s="136" t="s">
        <v>1477</v>
      </c>
      <c r="E4083" s="136" t="s">
        <v>3418</v>
      </c>
      <c r="F4083" s="136" t="s">
        <v>4334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35,0)</f>
        <v>0</v>
      </c>
      <c r="M4083" t="str">
        <f>INDEX('ICF pol crosswalk'!$C:$C,MATCH(D4083,'ICF pol crosswalk'!A:A,0))</f>
        <v>CO2</v>
      </c>
      <c r="N4083" s="218">
        <f>H4083*IF(M4083="CH4",About!$B$102,IF(M4083="N2O",About!$B$103,1))</f>
        <v>0</v>
      </c>
    </row>
    <row r="4084" spans="1:14" x14ac:dyDescent="0.35">
      <c r="A4084" s="134" t="s">
        <v>4335</v>
      </c>
      <c r="B4084" s="136" t="s">
        <v>4231</v>
      </c>
      <c r="C4084" s="135" t="s">
        <v>1487</v>
      </c>
      <c r="D4084" s="136" t="s">
        <v>1477</v>
      </c>
      <c r="E4084" s="136" t="s">
        <v>3418</v>
      </c>
      <c r="F4084" s="136" t="s">
        <v>4334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35,0)</f>
        <v>0</v>
      </c>
      <c r="M4084" t="str">
        <f>INDEX('ICF pol crosswalk'!$C:$C,MATCH(D4084,'ICF pol crosswalk'!A:A,0))</f>
        <v>CO2</v>
      </c>
      <c r="N4084" s="218">
        <f>H4084*IF(M4084="CH4",About!$B$102,IF(M4084="N2O",About!$B$103,1))</f>
        <v>0</v>
      </c>
    </row>
    <row r="4085" spans="1:14" x14ac:dyDescent="0.35">
      <c r="A4085" s="134" t="s">
        <v>4335</v>
      </c>
      <c r="B4085" s="136" t="s">
        <v>4231</v>
      </c>
      <c r="C4085" s="135" t="s">
        <v>1487</v>
      </c>
      <c r="D4085" s="136" t="s">
        <v>1477</v>
      </c>
      <c r="E4085" s="136" t="s">
        <v>3418</v>
      </c>
      <c r="F4085" s="136" t="s">
        <v>4334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35,0)</f>
        <v>0</v>
      </c>
      <c r="M4085" t="str">
        <f>INDEX('ICF pol crosswalk'!$C:$C,MATCH(D4085,'ICF pol crosswalk'!A:A,0))</f>
        <v>CO2</v>
      </c>
      <c r="N4085" s="218">
        <f>H4085*IF(M4085="CH4",About!$B$102,IF(M4085="N2O",About!$B$103,1))</f>
        <v>0</v>
      </c>
    </row>
    <row r="4086" spans="1:14" x14ac:dyDescent="0.35">
      <c r="A4086" s="134" t="s">
        <v>4335</v>
      </c>
      <c r="B4086" s="136" t="s">
        <v>4231</v>
      </c>
      <c r="C4086" s="135" t="s">
        <v>1487</v>
      </c>
      <c r="D4086" s="136" t="s">
        <v>1477</v>
      </c>
      <c r="E4086" s="136" t="s">
        <v>3418</v>
      </c>
      <c r="F4086" s="136" t="s">
        <v>4334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35,0)</f>
        <v>0</v>
      </c>
      <c r="M4086" t="str">
        <f>INDEX('ICF pol crosswalk'!$C:$C,MATCH(D4086,'ICF pol crosswalk'!A:A,0))</f>
        <v>CO2</v>
      </c>
      <c r="N4086" s="218">
        <f>H4086*IF(M4086="CH4",About!$B$102,IF(M4086="N2O",About!$B$103,1))</f>
        <v>0</v>
      </c>
    </row>
    <row r="4087" spans="1:14" x14ac:dyDescent="0.35">
      <c r="A4087" s="134" t="s">
        <v>4335</v>
      </c>
      <c r="B4087" s="136" t="s">
        <v>4231</v>
      </c>
      <c r="C4087" s="135" t="s">
        <v>1487</v>
      </c>
      <c r="D4087" s="136" t="s">
        <v>1477</v>
      </c>
      <c r="E4087" s="136" t="s">
        <v>3418</v>
      </c>
      <c r="F4087" s="136" t="s">
        <v>4334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35,0)</f>
        <v>0</v>
      </c>
      <c r="M4087" t="str">
        <f>INDEX('ICF pol crosswalk'!$C:$C,MATCH(D4087,'ICF pol crosswalk'!A:A,0))</f>
        <v>CO2</v>
      </c>
      <c r="N4087" s="218">
        <f>H4087*IF(M4087="CH4",About!$B$102,IF(M4087="N2O",About!$B$103,1))</f>
        <v>0</v>
      </c>
    </row>
    <row r="4088" spans="1:14" x14ac:dyDescent="0.35">
      <c r="A4088" s="134" t="s">
        <v>4336</v>
      </c>
      <c r="B4088" s="136" t="s">
        <v>4231</v>
      </c>
      <c r="C4088" s="135" t="s">
        <v>1501</v>
      </c>
      <c r="D4088" s="136" t="s">
        <v>1477</v>
      </c>
      <c r="E4088" s="136" t="s">
        <v>3418</v>
      </c>
      <c r="F4088" s="136" t="s">
        <v>4334</v>
      </c>
      <c r="G4088" s="137" t="s">
        <v>4233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35,0)</f>
        <v>35.477471800213351</v>
      </c>
      <c r="M4088" t="str">
        <f>INDEX('ICF pol crosswalk'!$C:$C,MATCH(D4088,'ICF pol crosswalk'!A:A,0))</f>
        <v>CO2</v>
      </c>
      <c r="N4088" s="218">
        <f>IFERROR(H4088*IF(M4088="CH4",About!$B$102,IF(M4088="N2O",About!$B$103,1)),0)</f>
        <v>7350904.0313763171</v>
      </c>
    </row>
    <row r="4089" spans="1:14" x14ac:dyDescent="0.35">
      <c r="A4089" s="134" t="s">
        <v>4337</v>
      </c>
      <c r="B4089" s="136" t="s">
        <v>4231</v>
      </c>
      <c r="C4089" s="135" t="s">
        <v>1501</v>
      </c>
      <c r="D4089" s="136" t="s">
        <v>1477</v>
      </c>
      <c r="E4089" s="136" t="s">
        <v>3418</v>
      </c>
      <c r="F4089" s="136" t="s">
        <v>4334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35,0)</f>
        <v>0</v>
      </c>
      <c r="M4089" t="str">
        <f>INDEX('ICF pol crosswalk'!$C:$C,MATCH(D4089,'ICF pol crosswalk'!A:A,0))</f>
        <v>CO2</v>
      </c>
      <c r="N4089" s="218">
        <f>H4089*IF(M4089="CH4",About!$B$102,IF(M4089="N2O",About!$B$103,1))</f>
        <v>0</v>
      </c>
    </row>
    <row r="4090" spans="1:14" x14ac:dyDescent="0.35">
      <c r="A4090" s="134" t="s">
        <v>4337</v>
      </c>
      <c r="B4090" s="136" t="s">
        <v>4231</v>
      </c>
      <c r="C4090" s="135" t="s">
        <v>1501</v>
      </c>
      <c r="D4090" s="136" t="s">
        <v>1477</v>
      </c>
      <c r="E4090" s="136" t="s">
        <v>3418</v>
      </c>
      <c r="F4090" s="136" t="s">
        <v>4334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35,0)</f>
        <v>0</v>
      </c>
      <c r="M4090" t="str">
        <f>INDEX('ICF pol crosswalk'!$C:$C,MATCH(D4090,'ICF pol crosswalk'!A:A,0))</f>
        <v>CO2</v>
      </c>
      <c r="N4090" s="218">
        <f>H4090*IF(M4090="CH4",About!$B$102,IF(M4090="N2O",About!$B$103,1))</f>
        <v>0</v>
      </c>
    </row>
    <row r="4091" spans="1:14" x14ac:dyDescent="0.35">
      <c r="A4091" s="134" t="s">
        <v>4337</v>
      </c>
      <c r="B4091" s="136" t="s">
        <v>4231</v>
      </c>
      <c r="C4091" s="135" t="s">
        <v>1501</v>
      </c>
      <c r="D4091" s="136" t="s">
        <v>1477</v>
      </c>
      <c r="E4091" s="136" t="s">
        <v>3418</v>
      </c>
      <c r="F4091" s="136" t="s">
        <v>4334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35,0)</f>
        <v>0</v>
      </c>
      <c r="M4091" t="str">
        <f>INDEX('ICF pol crosswalk'!$C:$C,MATCH(D4091,'ICF pol crosswalk'!A:A,0))</f>
        <v>CO2</v>
      </c>
      <c r="N4091" s="218">
        <f>H4091*IF(M4091="CH4",About!$B$102,IF(M4091="N2O",About!$B$103,1))</f>
        <v>0</v>
      </c>
    </row>
    <row r="4092" spans="1:14" x14ac:dyDescent="0.35">
      <c r="A4092" s="134" t="s">
        <v>4337</v>
      </c>
      <c r="B4092" s="136" t="s">
        <v>4231</v>
      </c>
      <c r="C4092" s="135" t="s">
        <v>1501</v>
      </c>
      <c r="D4092" s="136" t="s">
        <v>1477</v>
      </c>
      <c r="E4092" s="136" t="s">
        <v>3418</v>
      </c>
      <c r="F4092" s="136" t="s">
        <v>4334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35,0)</f>
        <v>0</v>
      </c>
      <c r="M4092" t="str">
        <f>INDEX('ICF pol crosswalk'!$C:$C,MATCH(D4092,'ICF pol crosswalk'!A:A,0))</f>
        <v>CO2</v>
      </c>
      <c r="N4092" s="218">
        <f>H4092*IF(M4092="CH4",About!$B$102,IF(M4092="N2O",About!$B$103,1))</f>
        <v>0</v>
      </c>
    </row>
    <row r="4093" spans="1:14" x14ac:dyDescent="0.35">
      <c r="A4093" s="134" t="s">
        <v>4337</v>
      </c>
      <c r="B4093" s="136" t="s">
        <v>4231</v>
      </c>
      <c r="C4093" s="135" t="s">
        <v>1501</v>
      </c>
      <c r="D4093" s="136" t="s">
        <v>1477</v>
      </c>
      <c r="E4093" s="136" t="s">
        <v>3418</v>
      </c>
      <c r="F4093" s="136" t="s">
        <v>4334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35,0)</f>
        <v>0</v>
      </c>
      <c r="M4093" t="str">
        <f>INDEX('ICF pol crosswalk'!$C:$C,MATCH(D4093,'ICF pol crosswalk'!A:A,0))</f>
        <v>CO2</v>
      </c>
      <c r="N4093" s="218">
        <f>H4093*IF(M4093="CH4",About!$B$102,IF(M4093="N2O",About!$B$103,1))</f>
        <v>0</v>
      </c>
    </row>
    <row r="4094" spans="1:14" x14ac:dyDescent="0.35">
      <c r="A4094" s="134" t="s">
        <v>4338</v>
      </c>
      <c r="B4094" s="136" t="s">
        <v>4231</v>
      </c>
      <c r="C4094" s="135" t="s">
        <v>1506</v>
      </c>
      <c r="D4094" s="136" t="s">
        <v>1477</v>
      </c>
      <c r="E4094" s="136" t="s">
        <v>3418</v>
      </c>
      <c r="F4094" s="136" t="s">
        <v>4334</v>
      </c>
      <c r="G4094" s="137" t="s">
        <v>4233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35,0)</f>
        <v>16.927353762974544</v>
      </c>
      <c r="M4094" t="str">
        <f>INDEX('ICF pol crosswalk'!$C:$C,MATCH(D4094,'ICF pol crosswalk'!A:A,0))</f>
        <v>CO2</v>
      </c>
      <c r="N4094" s="218">
        <f>IFERROR(H4094*IF(M4094="CH4",About!$B$102,IF(M4094="N2O",About!$B$103,1)),0)</f>
        <v>416024.80641047726</v>
      </c>
    </row>
    <row r="4095" spans="1:14" x14ac:dyDescent="0.35">
      <c r="A4095" s="134" t="s">
        <v>4339</v>
      </c>
      <c r="B4095" s="136" t="s">
        <v>4231</v>
      </c>
      <c r="C4095" s="135" t="s">
        <v>1506</v>
      </c>
      <c r="D4095" s="136" t="s">
        <v>1477</v>
      </c>
      <c r="E4095" s="136" t="s">
        <v>3418</v>
      </c>
      <c r="F4095" s="136" t="s">
        <v>4334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35,0)</f>
        <v>0</v>
      </c>
      <c r="M4095" t="str">
        <f>INDEX('ICF pol crosswalk'!$C:$C,MATCH(D4095,'ICF pol crosswalk'!A:A,0))</f>
        <v>CO2</v>
      </c>
      <c r="N4095" s="218">
        <f>H4095*IF(M4095="CH4",About!$B$102,IF(M4095="N2O",About!$B$103,1))</f>
        <v>0</v>
      </c>
    </row>
    <row r="4096" spans="1:14" x14ac:dyDescent="0.35">
      <c r="A4096" s="134" t="s">
        <v>4339</v>
      </c>
      <c r="B4096" s="136" t="s">
        <v>4231</v>
      </c>
      <c r="C4096" s="135" t="s">
        <v>1506</v>
      </c>
      <c r="D4096" s="136" t="s">
        <v>1477</v>
      </c>
      <c r="E4096" s="136" t="s">
        <v>3418</v>
      </c>
      <c r="F4096" s="136" t="s">
        <v>4334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35,0)</f>
        <v>0</v>
      </c>
      <c r="M4096" t="str">
        <f>INDEX('ICF pol crosswalk'!$C:$C,MATCH(D4096,'ICF pol crosswalk'!A:A,0))</f>
        <v>CO2</v>
      </c>
      <c r="N4096" s="218">
        <f>H4096*IF(M4096="CH4",About!$B$102,IF(M4096="N2O",About!$B$103,1))</f>
        <v>0</v>
      </c>
    </row>
    <row r="4097" spans="1:14" x14ac:dyDescent="0.35">
      <c r="A4097" s="134" t="s">
        <v>4339</v>
      </c>
      <c r="B4097" s="136" t="s">
        <v>4231</v>
      </c>
      <c r="C4097" s="135" t="s">
        <v>1506</v>
      </c>
      <c r="D4097" s="136" t="s">
        <v>1477</v>
      </c>
      <c r="E4097" s="136" t="s">
        <v>3418</v>
      </c>
      <c r="F4097" s="136" t="s">
        <v>4334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35,0)</f>
        <v>0</v>
      </c>
      <c r="M4097" t="str">
        <f>INDEX('ICF pol crosswalk'!$C:$C,MATCH(D4097,'ICF pol crosswalk'!A:A,0))</f>
        <v>CO2</v>
      </c>
      <c r="N4097" s="218">
        <f>H4097*IF(M4097="CH4",About!$B$102,IF(M4097="N2O",About!$B$103,1))</f>
        <v>0</v>
      </c>
    </row>
    <row r="4098" spans="1:14" x14ac:dyDescent="0.35">
      <c r="A4098" s="134" t="s">
        <v>4339</v>
      </c>
      <c r="B4098" s="136" t="s">
        <v>4231</v>
      </c>
      <c r="C4098" s="135" t="s">
        <v>1506</v>
      </c>
      <c r="D4098" s="136" t="s">
        <v>1477</v>
      </c>
      <c r="E4098" s="136" t="s">
        <v>3418</v>
      </c>
      <c r="F4098" s="136" t="s">
        <v>4334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35,0)</f>
        <v>0</v>
      </c>
      <c r="M4098" t="str">
        <f>INDEX('ICF pol crosswalk'!$C:$C,MATCH(D4098,'ICF pol crosswalk'!A:A,0))</f>
        <v>CO2</v>
      </c>
      <c r="N4098" s="218">
        <f>H4098*IF(M4098="CH4",About!$B$102,IF(M4098="N2O",About!$B$103,1))</f>
        <v>0</v>
      </c>
    </row>
    <row r="4099" spans="1:14" x14ac:dyDescent="0.35">
      <c r="A4099" s="134" t="s">
        <v>4339</v>
      </c>
      <c r="B4099" s="136" t="s">
        <v>4231</v>
      </c>
      <c r="C4099" s="135" t="s">
        <v>1506</v>
      </c>
      <c r="D4099" s="136" t="s">
        <v>1477</v>
      </c>
      <c r="E4099" s="136" t="s">
        <v>3418</v>
      </c>
      <c r="F4099" s="136" t="s">
        <v>4334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35,0)</f>
        <v>0</v>
      </c>
      <c r="M4099" t="str">
        <f>INDEX('ICF pol crosswalk'!$C:$C,MATCH(D4099,'ICF pol crosswalk'!A:A,0))</f>
        <v>CO2</v>
      </c>
      <c r="N4099" s="218">
        <f>H4099*IF(M4099="CH4",About!$B$102,IF(M4099="N2O",About!$B$103,1))</f>
        <v>0</v>
      </c>
    </row>
    <row r="4100" spans="1:14" x14ac:dyDescent="0.35">
      <c r="A4100" s="134" t="s">
        <v>4340</v>
      </c>
      <c r="B4100" s="136" t="s">
        <v>4231</v>
      </c>
      <c r="C4100" s="135" t="s">
        <v>1511</v>
      </c>
      <c r="D4100" s="136" t="s">
        <v>1477</v>
      </c>
      <c r="E4100" s="136" t="s">
        <v>3418</v>
      </c>
      <c r="F4100" s="136" t="s">
        <v>4334</v>
      </c>
      <c r="G4100" s="137" t="s">
        <v>4233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35,0)</f>
        <v>23.515633854716288</v>
      </c>
      <c r="M4100" t="str">
        <f>INDEX('ICF pol crosswalk'!$C:$C,MATCH(D4100,'ICF pol crosswalk'!A:A,0))</f>
        <v>CO2</v>
      </c>
      <c r="N4100" s="218">
        <f>IFERROR(H4100*IF(M4100="CH4",About!$B$102,IF(M4100="N2O",About!$B$103,1)),0)</f>
        <v>2719885.6664034934</v>
      </c>
    </row>
    <row r="4101" spans="1:14" x14ac:dyDescent="0.35">
      <c r="A4101" s="134" t="s">
        <v>4341</v>
      </c>
      <c r="B4101" s="136" t="s">
        <v>4231</v>
      </c>
      <c r="C4101" s="135" t="s">
        <v>1511</v>
      </c>
      <c r="D4101" s="136" t="s">
        <v>1477</v>
      </c>
      <c r="E4101" s="136" t="s">
        <v>3418</v>
      </c>
      <c r="F4101" s="136" t="s">
        <v>4334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35,0)</f>
        <v>0</v>
      </c>
      <c r="M4101" t="str">
        <f>INDEX('ICF pol crosswalk'!$C:$C,MATCH(D4101,'ICF pol crosswalk'!A:A,0))</f>
        <v>CO2</v>
      </c>
      <c r="N4101" s="218">
        <f>H4101*IF(M4101="CH4",About!$B$102,IF(M4101="N2O",About!$B$103,1))</f>
        <v>0</v>
      </c>
    </row>
    <row r="4102" spans="1:14" x14ac:dyDescent="0.35">
      <c r="A4102" s="134" t="s">
        <v>4341</v>
      </c>
      <c r="B4102" s="136" t="s">
        <v>4231</v>
      </c>
      <c r="C4102" s="135" t="s">
        <v>1511</v>
      </c>
      <c r="D4102" s="136" t="s">
        <v>1477</v>
      </c>
      <c r="E4102" s="136" t="s">
        <v>3418</v>
      </c>
      <c r="F4102" s="136" t="s">
        <v>4334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35,0)</f>
        <v>0</v>
      </c>
      <c r="M4102" t="str">
        <f>INDEX('ICF pol crosswalk'!$C:$C,MATCH(D4102,'ICF pol crosswalk'!A:A,0))</f>
        <v>CO2</v>
      </c>
      <c r="N4102" s="218">
        <f>H4102*IF(M4102="CH4",About!$B$102,IF(M4102="N2O",About!$B$103,1))</f>
        <v>0</v>
      </c>
    </row>
    <row r="4103" spans="1:14" x14ac:dyDescent="0.35">
      <c r="A4103" s="134" t="s">
        <v>4341</v>
      </c>
      <c r="B4103" s="136" t="s">
        <v>4231</v>
      </c>
      <c r="C4103" s="135" t="s">
        <v>1511</v>
      </c>
      <c r="D4103" s="136" t="s">
        <v>1477</v>
      </c>
      <c r="E4103" s="136" t="s">
        <v>3418</v>
      </c>
      <c r="F4103" s="136" t="s">
        <v>4334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35,0)</f>
        <v>0</v>
      </c>
      <c r="M4103" t="str">
        <f>INDEX('ICF pol crosswalk'!$C:$C,MATCH(D4103,'ICF pol crosswalk'!A:A,0))</f>
        <v>CO2</v>
      </c>
      <c r="N4103" s="218">
        <f>H4103*IF(M4103="CH4",About!$B$102,IF(M4103="N2O",About!$B$103,1))</f>
        <v>0</v>
      </c>
    </row>
    <row r="4104" spans="1:14" x14ac:dyDescent="0.35">
      <c r="A4104" s="134" t="s">
        <v>4341</v>
      </c>
      <c r="B4104" s="136" t="s">
        <v>4231</v>
      </c>
      <c r="C4104" s="135" t="s">
        <v>1511</v>
      </c>
      <c r="D4104" s="136" t="s">
        <v>1477</v>
      </c>
      <c r="E4104" s="136" t="s">
        <v>3418</v>
      </c>
      <c r="F4104" s="136" t="s">
        <v>4334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35,0)</f>
        <v>0</v>
      </c>
      <c r="M4104" t="str">
        <f>INDEX('ICF pol crosswalk'!$C:$C,MATCH(D4104,'ICF pol crosswalk'!A:A,0))</f>
        <v>CO2</v>
      </c>
      <c r="N4104" s="218">
        <f>H4104*IF(M4104="CH4",About!$B$102,IF(M4104="N2O",About!$B$103,1))</f>
        <v>0</v>
      </c>
    </row>
    <row r="4105" spans="1:14" x14ac:dyDescent="0.35">
      <c r="A4105" s="134" t="s">
        <v>4341</v>
      </c>
      <c r="B4105" s="136" t="s">
        <v>4231</v>
      </c>
      <c r="C4105" s="135" t="s">
        <v>1511</v>
      </c>
      <c r="D4105" s="136" t="s">
        <v>1477</v>
      </c>
      <c r="E4105" s="136" t="s">
        <v>3418</v>
      </c>
      <c r="F4105" s="136" t="s">
        <v>4334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35,0)</f>
        <v>0</v>
      </c>
      <c r="M4105" t="str">
        <f>INDEX('ICF pol crosswalk'!$C:$C,MATCH(D4105,'ICF pol crosswalk'!A:A,0))</f>
        <v>CO2</v>
      </c>
      <c r="N4105" s="218">
        <f>H4105*IF(M4105="CH4",About!$B$102,IF(M4105="N2O",About!$B$103,1))</f>
        <v>0</v>
      </c>
    </row>
    <row r="4106" spans="1:14" x14ac:dyDescent="0.35">
      <c r="A4106" s="134" t="s">
        <v>4342</v>
      </c>
      <c r="B4106" s="136" t="s">
        <v>4231</v>
      </c>
      <c r="C4106" s="135" t="s">
        <v>1516</v>
      </c>
      <c r="D4106" s="136" t="s">
        <v>1477</v>
      </c>
      <c r="E4106" s="136" t="s">
        <v>3418</v>
      </c>
      <c r="F4106" s="136" t="s">
        <v>4334</v>
      </c>
      <c r="G4106" s="137" t="s">
        <v>4233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35,0)</f>
        <v>1.2553656071121109</v>
      </c>
      <c r="M4106" t="str">
        <f>INDEX('ICF pol crosswalk'!$C:$C,MATCH(D4106,'ICF pol crosswalk'!A:A,0))</f>
        <v>CO2</v>
      </c>
      <c r="N4106" s="218">
        <f>IFERROR(H4106*IF(M4106="CH4",About!$B$102,IF(M4106="N2O",About!$B$103,1)),0)</f>
        <v>74868.291407725221</v>
      </c>
    </row>
    <row r="4107" spans="1:14" x14ac:dyDescent="0.35">
      <c r="A4107" s="134" t="s">
        <v>4343</v>
      </c>
      <c r="B4107" s="136" t="s">
        <v>4231</v>
      </c>
      <c r="C4107" s="135" t="s">
        <v>1516</v>
      </c>
      <c r="D4107" s="136" t="s">
        <v>1477</v>
      </c>
      <c r="E4107" s="136" t="s">
        <v>3418</v>
      </c>
      <c r="F4107" s="136" t="s">
        <v>4334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35,0)</f>
        <v>0</v>
      </c>
      <c r="M4107" t="str">
        <f>INDEX('ICF pol crosswalk'!$C:$C,MATCH(D4107,'ICF pol crosswalk'!A:A,0))</f>
        <v>CO2</v>
      </c>
      <c r="N4107" s="218">
        <f>H4107*IF(M4107="CH4",About!$B$102,IF(M4107="N2O",About!$B$103,1))</f>
        <v>0</v>
      </c>
    </row>
    <row r="4108" spans="1:14" x14ac:dyDescent="0.35">
      <c r="A4108" s="134" t="s">
        <v>4343</v>
      </c>
      <c r="B4108" s="136" t="s">
        <v>4231</v>
      </c>
      <c r="C4108" s="135" t="s">
        <v>1516</v>
      </c>
      <c r="D4108" s="136" t="s">
        <v>1477</v>
      </c>
      <c r="E4108" s="136" t="s">
        <v>3418</v>
      </c>
      <c r="F4108" s="136" t="s">
        <v>4334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35,0)</f>
        <v>0</v>
      </c>
      <c r="M4108" t="str">
        <f>INDEX('ICF pol crosswalk'!$C:$C,MATCH(D4108,'ICF pol crosswalk'!A:A,0))</f>
        <v>CO2</v>
      </c>
      <c r="N4108" s="218">
        <f>H4108*IF(M4108="CH4",About!$B$102,IF(M4108="N2O",About!$B$103,1))</f>
        <v>0</v>
      </c>
    </row>
    <row r="4109" spans="1:14" x14ac:dyDescent="0.35">
      <c r="A4109" s="134" t="s">
        <v>4343</v>
      </c>
      <c r="B4109" s="136" t="s">
        <v>4231</v>
      </c>
      <c r="C4109" s="135" t="s">
        <v>1516</v>
      </c>
      <c r="D4109" s="136" t="s">
        <v>1477</v>
      </c>
      <c r="E4109" s="136" t="s">
        <v>3418</v>
      </c>
      <c r="F4109" s="136" t="s">
        <v>4334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35,0)</f>
        <v>0</v>
      </c>
      <c r="M4109" t="str">
        <f>INDEX('ICF pol crosswalk'!$C:$C,MATCH(D4109,'ICF pol crosswalk'!A:A,0))</f>
        <v>CO2</v>
      </c>
      <c r="N4109" s="218">
        <f>H4109*IF(M4109="CH4",About!$B$102,IF(M4109="N2O",About!$B$103,1))</f>
        <v>0</v>
      </c>
    </row>
    <row r="4110" spans="1:14" x14ac:dyDescent="0.35">
      <c r="A4110" s="134" t="s">
        <v>4343</v>
      </c>
      <c r="B4110" s="136" t="s">
        <v>4231</v>
      </c>
      <c r="C4110" s="135" t="s">
        <v>1516</v>
      </c>
      <c r="D4110" s="136" t="s">
        <v>1477</v>
      </c>
      <c r="E4110" s="136" t="s">
        <v>3418</v>
      </c>
      <c r="F4110" s="136" t="s">
        <v>4334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!$B:$B,MATCH(D4110,'ICF pol crosswalk'!A:A,0))</f>
        <v>tillage measures</v>
      </c>
      <c r="L4110" s="208">
        <f>IFERROR(I4110*About!$B$135,0)</f>
        <v>0</v>
      </c>
      <c r="M4110" t="str">
        <f>INDEX('ICF pol crosswalk'!$C:$C,MATCH(D4110,'ICF pol crosswalk'!A:A,0))</f>
        <v>CO2</v>
      </c>
      <c r="N4110" s="218">
        <f>H4110*IF(M4110="CH4",About!$B$102,IF(M4110="N2O",About!$B$103,1))</f>
        <v>0</v>
      </c>
    </row>
    <row r="4111" spans="1:14" x14ac:dyDescent="0.35">
      <c r="A4111" s="134" t="s">
        <v>4343</v>
      </c>
      <c r="B4111" s="136" t="s">
        <v>4231</v>
      </c>
      <c r="C4111" s="135" t="s">
        <v>1516</v>
      </c>
      <c r="D4111" s="136" t="s">
        <v>1477</v>
      </c>
      <c r="E4111" s="136" t="s">
        <v>3418</v>
      </c>
      <c r="F4111" s="136" t="s">
        <v>4334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35,0)</f>
        <v>0</v>
      </c>
      <c r="M4111" t="str">
        <f>INDEX('ICF pol crosswalk'!$C:$C,MATCH(D4111,'ICF pol crosswalk'!A:A,0))</f>
        <v>CO2</v>
      </c>
      <c r="N4111" s="218">
        <f>H4111*IF(M4111="CH4",About!$B$102,IF(M4111="N2O",About!$B$103,1))</f>
        <v>0</v>
      </c>
    </row>
    <row r="4112" spans="1:14" x14ac:dyDescent="0.35">
      <c r="A4112" s="134" t="s">
        <v>4344</v>
      </c>
      <c r="B4112" s="136" t="s">
        <v>4231</v>
      </c>
      <c r="C4112" s="135" t="s">
        <v>1521</v>
      </c>
      <c r="D4112" s="136" t="s">
        <v>1477</v>
      </c>
      <c r="E4112" s="136" t="s">
        <v>3418</v>
      </c>
      <c r="F4112" s="136" t="s">
        <v>4334</v>
      </c>
      <c r="G4112" s="137" t="s">
        <v>4233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35,0)</f>
        <v>46.483036919003631</v>
      </c>
      <c r="M4112" t="str">
        <f>INDEX('ICF pol crosswalk'!$C:$C,MATCH(D4112,'ICF pol crosswalk'!A:A,0))</f>
        <v>CO2</v>
      </c>
      <c r="N4112" s="218">
        <f>IFERROR(H4112*IF(M4112="CH4",About!$B$102,IF(M4112="N2O",About!$B$103,1)),0)</f>
        <v>145704.21290382769</v>
      </c>
    </row>
    <row r="4113" spans="1:14" x14ac:dyDescent="0.35">
      <c r="A4113" s="134" t="s">
        <v>4345</v>
      </c>
      <c r="B4113" s="136" t="s">
        <v>4231</v>
      </c>
      <c r="C4113" s="135" t="s">
        <v>1521</v>
      </c>
      <c r="D4113" s="136" t="s">
        <v>1477</v>
      </c>
      <c r="E4113" s="136" t="s">
        <v>3418</v>
      </c>
      <c r="F4113" s="136" t="s">
        <v>4334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35,0)</f>
        <v>0</v>
      </c>
      <c r="M4113" t="str">
        <f>INDEX('ICF pol crosswalk'!$C:$C,MATCH(D4113,'ICF pol crosswalk'!A:A,0))</f>
        <v>CO2</v>
      </c>
      <c r="N4113" s="218">
        <f>H4113*IF(M4113="CH4",About!$B$102,IF(M4113="N2O",About!$B$103,1))</f>
        <v>0</v>
      </c>
    </row>
    <row r="4114" spans="1:14" x14ac:dyDescent="0.35">
      <c r="A4114" s="134" t="s">
        <v>4345</v>
      </c>
      <c r="B4114" s="136" t="s">
        <v>4231</v>
      </c>
      <c r="C4114" s="135" t="s">
        <v>1521</v>
      </c>
      <c r="D4114" s="136" t="s">
        <v>1477</v>
      </c>
      <c r="E4114" s="136" t="s">
        <v>3418</v>
      </c>
      <c r="F4114" s="136" t="s">
        <v>4334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35,0)</f>
        <v>0</v>
      </c>
      <c r="M4114" t="str">
        <f>INDEX('ICF pol crosswalk'!$C:$C,MATCH(D4114,'ICF pol crosswalk'!A:A,0))</f>
        <v>CO2</v>
      </c>
      <c r="N4114" s="218">
        <f>H4114*IF(M4114="CH4",About!$B$102,IF(M4114="N2O",About!$B$103,1))</f>
        <v>0</v>
      </c>
    </row>
    <row r="4115" spans="1:14" x14ac:dyDescent="0.35">
      <c r="A4115" s="134" t="s">
        <v>4345</v>
      </c>
      <c r="B4115" s="136" t="s">
        <v>4231</v>
      </c>
      <c r="C4115" s="135" t="s">
        <v>1521</v>
      </c>
      <c r="D4115" s="136" t="s">
        <v>1477</v>
      </c>
      <c r="E4115" s="136" t="s">
        <v>3418</v>
      </c>
      <c r="F4115" s="136" t="s">
        <v>4334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35,0)</f>
        <v>0</v>
      </c>
      <c r="M4115" t="str">
        <f>INDEX('ICF pol crosswalk'!$C:$C,MATCH(D4115,'ICF pol crosswalk'!A:A,0))</f>
        <v>CO2</v>
      </c>
      <c r="N4115" s="218">
        <f>H4115*IF(M4115="CH4",About!$B$102,IF(M4115="N2O",About!$B$103,1))</f>
        <v>0</v>
      </c>
    </row>
    <row r="4116" spans="1:14" x14ac:dyDescent="0.35">
      <c r="A4116" s="134" t="s">
        <v>4345</v>
      </c>
      <c r="B4116" s="136" t="s">
        <v>4231</v>
      </c>
      <c r="C4116" s="135" t="s">
        <v>1521</v>
      </c>
      <c r="D4116" s="136" t="s">
        <v>1477</v>
      </c>
      <c r="E4116" s="136" t="s">
        <v>3418</v>
      </c>
      <c r="F4116" s="136" t="s">
        <v>4334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35,0)</f>
        <v>0</v>
      </c>
      <c r="M4116" t="str">
        <f>INDEX('ICF pol crosswalk'!$C:$C,MATCH(D4116,'ICF pol crosswalk'!A:A,0))</f>
        <v>CO2</v>
      </c>
      <c r="N4116" s="218">
        <f>H4116*IF(M4116="CH4",About!$B$102,IF(M4116="N2O",About!$B$103,1))</f>
        <v>0</v>
      </c>
    </row>
    <row r="4117" spans="1:14" x14ac:dyDescent="0.35">
      <c r="A4117" s="134" t="s">
        <v>4345</v>
      </c>
      <c r="B4117" s="136" t="s">
        <v>4231</v>
      </c>
      <c r="C4117" s="135" t="s">
        <v>1521</v>
      </c>
      <c r="D4117" s="136" t="s">
        <v>1477</v>
      </c>
      <c r="E4117" s="136" t="s">
        <v>3418</v>
      </c>
      <c r="F4117" s="136" t="s">
        <v>4334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35,0)</f>
        <v>0</v>
      </c>
      <c r="M4117" t="str">
        <f>INDEX('ICF pol crosswalk'!$C:$C,MATCH(D4117,'ICF pol crosswalk'!A:A,0))</f>
        <v>CO2</v>
      </c>
      <c r="N4117" s="218">
        <f>H4117*IF(M4117="CH4",About!$B$102,IF(M4117="N2O",About!$B$103,1))</f>
        <v>0</v>
      </c>
    </row>
    <row r="4118" spans="1:14" x14ac:dyDescent="0.35">
      <c r="A4118" s="134" t="s">
        <v>4346</v>
      </c>
      <c r="B4118" s="136" t="s">
        <v>4231</v>
      </c>
      <c r="C4118" s="135" t="s">
        <v>1526</v>
      </c>
      <c r="D4118" s="136" t="s">
        <v>1477</v>
      </c>
      <c r="E4118" s="136" t="s">
        <v>3418</v>
      </c>
      <c r="F4118" s="136" t="s">
        <v>4334</v>
      </c>
      <c r="G4118" s="137" t="s">
        <v>4233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35,0)</f>
        <v>18.471380828835862</v>
      </c>
      <c r="M4118" t="str">
        <f>INDEX('ICF pol crosswalk'!$C:$C,MATCH(D4118,'ICF pol crosswalk'!A:A,0))</f>
        <v>CO2</v>
      </c>
      <c r="N4118" s="218">
        <f>IFERROR(H4118*IF(M4118="CH4",About!$B$102,IF(M4118="N2O",About!$B$103,1)),0)</f>
        <v>1848022.0355119116</v>
      </c>
    </row>
    <row r="4119" spans="1:14" x14ac:dyDescent="0.35">
      <c r="A4119" s="134" t="s">
        <v>4347</v>
      </c>
      <c r="B4119" s="136" t="s">
        <v>4231</v>
      </c>
      <c r="C4119" s="135" t="s">
        <v>1526</v>
      </c>
      <c r="D4119" s="136" t="s">
        <v>1477</v>
      </c>
      <c r="E4119" s="136" t="s">
        <v>3418</v>
      </c>
      <c r="F4119" s="136" t="s">
        <v>4334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35,0)</f>
        <v>0</v>
      </c>
      <c r="M4119" t="str">
        <f>INDEX('ICF pol crosswalk'!$C:$C,MATCH(D4119,'ICF pol crosswalk'!A:A,0))</f>
        <v>CO2</v>
      </c>
      <c r="N4119" s="218">
        <f>H4119*IF(M4119="CH4",About!$B$102,IF(M4119="N2O",About!$B$103,1))</f>
        <v>0</v>
      </c>
    </row>
    <row r="4120" spans="1:14" x14ac:dyDescent="0.35">
      <c r="A4120" s="134" t="s">
        <v>4347</v>
      </c>
      <c r="B4120" s="136" t="s">
        <v>4231</v>
      </c>
      <c r="C4120" s="135" t="s">
        <v>1526</v>
      </c>
      <c r="D4120" s="136" t="s">
        <v>1477</v>
      </c>
      <c r="E4120" s="136" t="s">
        <v>3418</v>
      </c>
      <c r="F4120" s="136" t="s">
        <v>4334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35,0)</f>
        <v>0</v>
      </c>
      <c r="M4120" t="str">
        <f>INDEX('ICF pol crosswalk'!$C:$C,MATCH(D4120,'ICF pol crosswalk'!A:A,0))</f>
        <v>CO2</v>
      </c>
      <c r="N4120" s="218">
        <f>H4120*IF(M4120="CH4",About!$B$102,IF(M4120="N2O",About!$B$103,1))</f>
        <v>0</v>
      </c>
    </row>
    <row r="4121" spans="1:14" x14ac:dyDescent="0.35">
      <c r="A4121" s="134" t="s">
        <v>4347</v>
      </c>
      <c r="B4121" s="136" t="s">
        <v>4231</v>
      </c>
      <c r="C4121" s="135" t="s">
        <v>1526</v>
      </c>
      <c r="D4121" s="136" t="s">
        <v>1477</v>
      </c>
      <c r="E4121" s="136" t="s">
        <v>3418</v>
      </c>
      <c r="F4121" s="136" t="s">
        <v>4334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35,0)</f>
        <v>0</v>
      </c>
      <c r="M4121" t="str">
        <f>INDEX('ICF pol crosswalk'!$C:$C,MATCH(D4121,'ICF pol crosswalk'!A:A,0))</f>
        <v>CO2</v>
      </c>
      <c r="N4121" s="218">
        <f>H4121*IF(M4121="CH4",About!$B$102,IF(M4121="N2O",About!$B$103,1))</f>
        <v>0</v>
      </c>
    </row>
    <row r="4122" spans="1:14" x14ac:dyDescent="0.35">
      <c r="A4122" s="134" t="s">
        <v>4347</v>
      </c>
      <c r="B4122" s="136" t="s">
        <v>4231</v>
      </c>
      <c r="C4122" s="135" t="s">
        <v>1526</v>
      </c>
      <c r="D4122" s="136" t="s">
        <v>1477</v>
      </c>
      <c r="E4122" s="136" t="s">
        <v>3418</v>
      </c>
      <c r="F4122" s="136" t="s">
        <v>4334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35,0)</f>
        <v>0</v>
      </c>
      <c r="M4122" t="str">
        <f>INDEX('ICF pol crosswalk'!$C:$C,MATCH(D4122,'ICF pol crosswalk'!A:A,0))</f>
        <v>CO2</v>
      </c>
      <c r="N4122" s="218">
        <f>H4122*IF(M4122="CH4",About!$B$102,IF(M4122="N2O",About!$B$103,1))</f>
        <v>0</v>
      </c>
    </row>
    <row r="4123" spans="1:14" x14ac:dyDescent="0.35">
      <c r="A4123" s="134" t="s">
        <v>4347</v>
      </c>
      <c r="B4123" s="136" t="s">
        <v>4231</v>
      </c>
      <c r="C4123" s="135" t="s">
        <v>1526</v>
      </c>
      <c r="D4123" s="136" t="s">
        <v>1477</v>
      </c>
      <c r="E4123" s="136" t="s">
        <v>3418</v>
      </c>
      <c r="F4123" s="136" t="s">
        <v>4334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35,0)</f>
        <v>0</v>
      </c>
      <c r="M4123" t="str">
        <f>INDEX('ICF pol crosswalk'!$C:$C,MATCH(D4123,'ICF pol crosswalk'!A:A,0))</f>
        <v>CO2</v>
      </c>
      <c r="N4123" s="218">
        <f>H4123*IF(M4123="CH4",About!$B$102,IF(M4123="N2O",About!$B$103,1))</f>
        <v>0</v>
      </c>
    </row>
    <row r="4124" spans="1:14" x14ac:dyDescent="0.35">
      <c r="A4124" s="134" t="s">
        <v>4348</v>
      </c>
      <c r="B4124" s="136" t="s">
        <v>4231</v>
      </c>
      <c r="C4124" s="135" t="s">
        <v>1531</v>
      </c>
      <c r="D4124" s="136" t="s">
        <v>1477</v>
      </c>
      <c r="E4124" s="136" t="s">
        <v>3418</v>
      </c>
      <c r="F4124" s="136" t="s">
        <v>4334</v>
      </c>
      <c r="G4124" s="137" t="s">
        <v>4233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35,0)</f>
        <v>20.92540692452145</v>
      </c>
      <c r="M4124" t="str">
        <f>INDEX('ICF pol crosswalk'!$C:$C,MATCH(D4124,'ICF pol crosswalk'!A:A,0))</f>
        <v>CO2</v>
      </c>
      <c r="N4124" s="218">
        <f>IFERROR(H4124*IF(M4124="CH4",About!$B$102,IF(M4124="N2O",About!$B$103,1)),0)</f>
        <v>22354.685801878448</v>
      </c>
    </row>
    <row r="4125" spans="1:14" x14ac:dyDescent="0.35">
      <c r="A4125" s="134" t="s">
        <v>4349</v>
      </c>
      <c r="B4125" s="136" t="s">
        <v>4231</v>
      </c>
      <c r="C4125" s="135" t="s">
        <v>1531</v>
      </c>
      <c r="D4125" s="136" t="s">
        <v>1477</v>
      </c>
      <c r="E4125" s="136" t="s">
        <v>3418</v>
      </c>
      <c r="F4125" s="136" t="s">
        <v>4334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35,0)</f>
        <v>0</v>
      </c>
      <c r="M4125" t="str">
        <f>INDEX('ICF pol crosswalk'!$C:$C,MATCH(D4125,'ICF pol crosswalk'!A:A,0))</f>
        <v>CO2</v>
      </c>
      <c r="N4125" s="218">
        <f>H4125*IF(M4125="CH4",About!$B$102,IF(M4125="N2O",About!$B$103,1))</f>
        <v>0</v>
      </c>
    </row>
    <row r="4126" spans="1:14" x14ac:dyDescent="0.35">
      <c r="A4126" s="134" t="s">
        <v>4349</v>
      </c>
      <c r="B4126" s="136" t="s">
        <v>4231</v>
      </c>
      <c r="C4126" s="135" t="s">
        <v>1531</v>
      </c>
      <c r="D4126" s="136" t="s">
        <v>1477</v>
      </c>
      <c r="E4126" s="136" t="s">
        <v>3418</v>
      </c>
      <c r="F4126" s="136" t="s">
        <v>4334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35,0)</f>
        <v>0</v>
      </c>
      <c r="M4126" t="str">
        <f>INDEX('ICF pol crosswalk'!$C:$C,MATCH(D4126,'ICF pol crosswalk'!A:A,0))</f>
        <v>CO2</v>
      </c>
      <c r="N4126" s="218">
        <f>H4126*IF(M4126="CH4",About!$B$102,IF(M4126="N2O",About!$B$103,1))</f>
        <v>0</v>
      </c>
    </row>
    <row r="4127" spans="1:14" x14ac:dyDescent="0.35">
      <c r="A4127" s="134" t="s">
        <v>4349</v>
      </c>
      <c r="B4127" s="136" t="s">
        <v>4231</v>
      </c>
      <c r="C4127" s="135" t="s">
        <v>1531</v>
      </c>
      <c r="D4127" s="136" t="s">
        <v>1477</v>
      </c>
      <c r="E4127" s="136" t="s">
        <v>3418</v>
      </c>
      <c r="F4127" s="136" t="s">
        <v>4334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35,0)</f>
        <v>0</v>
      </c>
      <c r="M4127" t="str">
        <f>INDEX('ICF pol crosswalk'!$C:$C,MATCH(D4127,'ICF pol crosswalk'!A:A,0))</f>
        <v>CO2</v>
      </c>
      <c r="N4127" s="218">
        <f>H4127*IF(M4127="CH4",About!$B$102,IF(M4127="N2O",About!$B$103,1))</f>
        <v>0</v>
      </c>
    </row>
    <row r="4128" spans="1:14" x14ac:dyDescent="0.35">
      <c r="A4128" s="134" t="s">
        <v>4349</v>
      </c>
      <c r="B4128" s="136" t="s">
        <v>4231</v>
      </c>
      <c r="C4128" s="135" t="s">
        <v>1531</v>
      </c>
      <c r="D4128" s="136" t="s">
        <v>1477</v>
      </c>
      <c r="E4128" s="136" t="s">
        <v>3418</v>
      </c>
      <c r="F4128" s="136" t="s">
        <v>4334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35,0)</f>
        <v>0</v>
      </c>
      <c r="M4128" t="str">
        <f>INDEX('ICF pol crosswalk'!$C:$C,MATCH(D4128,'ICF pol crosswalk'!A:A,0))</f>
        <v>CO2</v>
      </c>
      <c r="N4128" s="218">
        <f>H4128*IF(M4128="CH4",About!$B$102,IF(M4128="N2O",About!$B$103,1))</f>
        <v>0</v>
      </c>
    </row>
    <row r="4129" spans="1:14" x14ac:dyDescent="0.35">
      <c r="A4129" s="134" t="s">
        <v>4349</v>
      </c>
      <c r="B4129" s="136" t="s">
        <v>4231</v>
      </c>
      <c r="C4129" s="135" t="s">
        <v>1531</v>
      </c>
      <c r="D4129" s="136" t="s">
        <v>1477</v>
      </c>
      <c r="E4129" s="136" t="s">
        <v>3418</v>
      </c>
      <c r="F4129" s="136" t="s">
        <v>4334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35,0)</f>
        <v>0</v>
      </c>
      <c r="M4129" t="str">
        <f>INDEX('ICF pol crosswalk'!$C:$C,MATCH(D4129,'ICF pol crosswalk'!A:A,0))</f>
        <v>CO2</v>
      </c>
      <c r="N4129" s="218">
        <f>H4129*IF(M4129="CH4",About!$B$102,IF(M4129="N2O",About!$B$103,1))</f>
        <v>0</v>
      </c>
    </row>
    <row r="4130" spans="1:14" x14ac:dyDescent="0.35">
      <c r="A4130" s="134" t="s">
        <v>4350</v>
      </c>
      <c r="B4130" s="136" t="s">
        <v>4231</v>
      </c>
      <c r="C4130" s="135" t="s">
        <v>1536</v>
      </c>
      <c r="D4130" s="136" t="s">
        <v>1477</v>
      </c>
      <c r="E4130" s="136" t="s">
        <v>3418</v>
      </c>
      <c r="F4130" s="136" t="s">
        <v>4334</v>
      </c>
      <c r="G4130" s="137" t="s">
        <v>4233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35,0)</f>
        <v>-5.5469610043198747</v>
      </c>
      <c r="M4130" t="str">
        <f>INDEX('ICF pol crosswalk'!$C:$C,MATCH(D4130,'ICF pol crosswalk'!A:A,0))</f>
        <v>CO2</v>
      </c>
      <c r="N4130" s="218">
        <f>IFERROR(H4130*IF(M4130="CH4",About!$B$102,IF(M4130="N2O",About!$B$103,1)),0)</f>
        <v>78836.035476414792</v>
      </c>
    </row>
    <row r="4131" spans="1:14" x14ac:dyDescent="0.35">
      <c r="A4131" s="134" t="s">
        <v>4351</v>
      </c>
      <c r="B4131" s="136" t="s">
        <v>4231</v>
      </c>
      <c r="C4131" s="135" t="s">
        <v>1536</v>
      </c>
      <c r="D4131" s="136" t="s">
        <v>1477</v>
      </c>
      <c r="E4131" s="136" t="s">
        <v>3418</v>
      </c>
      <c r="F4131" s="136" t="s">
        <v>4334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35,0)</f>
        <v>0</v>
      </c>
      <c r="M4131" t="str">
        <f>INDEX('ICF pol crosswalk'!$C:$C,MATCH(D4131,'ICF pol crosswalk'!A:A,0))</f>
        <v>CO2</v>
      </c>
      <c r="N4131" s="218">
        <f>H4131*IF(M4131="CH4",About!$B$102,IF(M4131="N2O",About!$B$103,1))</f>
        <v>0</v>
      </c>
    </row>
    <row r="4132" spans="1:14" x14ac:dyDescent="0.35">
      <c r="A4132" s="134" t="s">
        <v>4351</v>
      </c>
      <c r="B4132" s="136" t="s">
        <v>4231</v>
      </c>
      <c r="C4132" s="135" t="s">
        <v>1536</v>
      </c>
      <c r="D4132" s="136" t="s">
        <v>1477</v>
      </c>
      <c r="E4132" s="136" t="s">
        <v>3418</v>
      </c>
      <c r="F4132" s="136" t="s">
        <v>4334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35,0)</f>
        <v>0</v>
      </c>
      <c r="M4132" t="str">
        <f>INDEX('ICF pol crosswalk'!$C:$C,MATCH(D4132,'ICF pol crosswalk'!A:A,0))</f>
        <v>CO2</v>
      </c>
      <c r="N4132" s="218">
        <f>H4132*IF(M4132="CH4",About!$B$102,IF(M4132="N2O",About!$B$103,1))</f>
        <v>0</v>
      </c>
    </row>
    <row r="4133" spans="1:14" x14ac:dyDescent="0.35">
      <c r="A4133" s="134" t="s">
        <v>4351</v>
      </c>
      <c r="B4133" s="136" t="s">
        <v>4231</v>
      </c>
      <c r="C4133" s="135" t="s">
        <v>1536</v>
      </c>
      <c r="D4133" s="136" t="s">
        <v>1477</v>
      </c>
      <c r="E4133" s="136" t="s">
        <v>3418</v>
      </c>
      <c r="F4133" s="136" t="s">
        <v>4334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35,0)</f>
        <v>0</v>
      </c>
      <c r="M4133" t="str">
        <f>INDEX('ICF pol crosswalk'!$C:$C,MATCH(D4133,'ICF pol crosswalk'!A:A,0))</f>
        <v>CO2</v>
      </c>
      <c r="N4133" s="218">
        <f>H4133*IF(M4133="CH4",About!$B$102,IF(M4133="N2O",About!$B$103,1))</f>
        <v>0</v>
      </c>
    </row>
    <row r="4134" spans="1:14" x14ac:dyDescent="0.35">
      <c r="A4134" s="134" t="s">
        <v>4351</v>
      </c>
      <c r="B4134" s="136" t="s">
        <v>4231</v>
      </c>
      <c r="C4134" s="135" t="s">
        <v>1536</v>
      </c>
      <c r="D4134" s="136" t="s">
        <v>1477</v>
      </c>
      <c r="E4134" s="136" t="s">
        <v>3418</v>
      </c>
      <c r="F4134" s="136" t="s">
        <v>4334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35,0)</f>
        <v>0</v>
      </c>
      <c r="M4134" t="str">
        <f>INDEX('ICF pol crosswalk'!$C:$C,MATCH(D4134,'ICF pol crosswalk'!A:A,0))</f>
        <v>CO2</v>
      </c>
      <c r="N4134" s="218">
        <f>H4134*IF(M4134="CH4",About!$B$102,IF(M4134="N2O",About!$B$103,1))</f>
        <v>0</v>
      </c>
    </row>
    <row r="4135" spans="1:14" x14ac:dyDescent="0.35">
      <c r="A4135" s="134" t="s">
        <v>4351</v>
      </c>
      <c r="B4135" s="136" t="s">
        <v>4231</v>
      </c>
      <c r="C4135" s="135" t="s">
        <v>1536</v>
      </c>
      <c r="D4135" s="136" t="s">
        <v>1477</v>
      </c>
      <c r="E4135" s="136" t="s">
        <v>3418</v>
      </c>
      <c r="F4135" s="136" t="s">
        <v>4334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35,0)</f>
        <v>0</v>
      </c>
      <c r="M4135" t="str">
        <f>INDEX('ICF pol crosswalk'!$C:$C,MATCH(D4135,'ICF pol crosswalk'!A:A,0))</f>
        <v>CO2</v>
      </c>
      <c r="N4135" s="218">
        <f>H4135*IF(M4135="CH4",About!$B$102,IF(M4135="N2O",About!$B$103,1))</f>
        <v>0</v>
      </c>
    </row>
    <row r="4136" spans="1:14" x14ac:dyDescent="0.35">
      <c r="A4136" s="134" t="s">
        <v>4352</v>
      </c>
      <c r="B4136" s="136" t="s">
        <v>4231</v>
      </c>
      <c r="C4136" s="135" t="s">
        <v>1541</v>
      </c>
      <c r="D4136" s="136" t="s">
        <v>1477</v>
      </c>
      <c r="E4136" s="136" t="s">
        <v>3418</v>
      </c>
      <c r="F4136" s="136" t="s">
        <v>4334</v>
      </c>
      <c r="G4136" s="137" t="s">
        <v>4233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35,0)</f>
        <v>14.90797949059403</v>
      </c>
      <c r="M4136" t="str">
        <f>INDEX('ICF pol crosswalk'!$C:$C,MATCH(D4136,'ICF pol crosswalk'!A:A,0))</f>
        <v>CO2</v>
      </c>
      <c r="N4136" s="218">
        <f>IFERROR(H4136*IF(M4136="CH4",About!$B$102,IF(M4136="N2O",About!$B$103,1)),0)</f>
        <v>381313.29206654849</v>
      </c>
    </row>
    <row r="4137" spans="1:14" x14ac:dyDescent="0.35">
      <c r="A4137" s="134" t="s">
        <v>4353</v>
      </c>
      <c r="B4137" s="136" t="s">
        <v>4231</v>
      </c>
      <c r="C4137" s="135" t="s">
        <v>1541</v>
      </c>
      <c r="D4137" s="136" t="s">
        <v>1477</v>
      </c>
      <c r="E4137" s="136" t="s">
        <v>3418</v>
      </c>
      <c r="F4137" s="136" t="s">
        <v>4334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35,0)</f>
        <v>0</v>
      </c>
      <c r="M4137" t="str">
        <f>INDEX('ICF pol crosswalk'!$C:$C,MATCH(D4137,'ICF pol crosswalk'!A:A,0))</f>
        <v>CO2</v>
      </c>
      <c r="N4137" s="218">
        <f>H4137*IF(M4137="CH4",About!$B$102,IF(M4137="N2O",About!$B$103,1))</f>
        <v>0</v>
      </c>
    </row>
    <row r="4138" spans="1:14" x14ac:dyDescent="0.35">
      <c r="A4138" s="134" t="s">
        <v>4353</v>
      </c>
      <c r="B4138" s="136" t="s">
        <v>4231</v>
      </c>
      <c r="C4138" s="135" t="s">
        <v>1541</v>
      </c>
      <c r="D4138" s="136" t="s">
        <v>1477</v>
      </c>
      <c r="E4138" s="136" t="s">
        <v>3418</v>
      </c>
      <c r="F4138" s="136" t="s">
        <v>4334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35,0)</f>
        <v>0</v>
      </c>
      <c r="M4138" t="str">
        <f>INDEX('ICF pol crosswalk'!$C:$C,MATCH(D4138,'ICF pol crosswalk'!A:A,0))</f>
        <v>CO2</v>
      </c>
      <c r="N4138" s="218">
        <f>H4138*IF(M4138="CH4",About!$B$102,IF(M4138="N2O",About!$B$103,1))</f>
        <v>0</v>
      </c>
    </row>
    <row r="4139" spans="1:14" x14ac:dyDescent="0.35">
      <c r="A4139" s="134" t="s">
        <v>4353</v>
      </c>
      <c r="B4139" s="136" t="s">
        <v>4231</v>
      </c>
      <c r="C4139" s="135" t="s">
        <v>1541</v>
      </c>
      <c r="D4139" s="136" t="s">
        <v>1477</v>
      </c>
      <c r="E4139" s="136" t="s">
        <v>3418</v>
      </c>
      <c r="F4139" s="136" t="s">
        <v>4334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35,0)</f>
        <v>0</v>
      </c>
      <c r="M4139" t="str">
        <f>INDEX('ICF pol crosswalk'!$C:$C,MATCH(D4139,'ICF pol crosswalk'!A:A,0))</f>
        <v>CO2</v>
      </c>
      <c r="N4139" s="218">
        <f>H4139*IF(M4139="CH4",About!$B$102,IF(M4139="N2O",About!$B$103,1))</f>
        <v>0</v>
      </c>
    </row>
    <row r="4140" spans="1:14" x14ac:dyDescent="0.35">
      <c r="A4140" s="134" t="s">
        <v>4353</v>
      </c>
      <c r="B4140" s="136" t="s">
        <v>4231</v>
      </c>
      <c r="C4140" s="135" t="s">
        <v>1541</v>
      </c>
      <c r="D4140" s="136" t="s">
        <v>1477</v>
      </c>
      <c r="E4140" s="136" t="s">
        <v>3418</v>
      </c>
      <c r="F4140" s="136" t="s">
        <v>4334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35,0)</f>
        <v>0</v>
      </c>
      <c r="M4140" t="str">
        <f>INDEX('ICF pol crosswalk'!$C:$C,MATCH(D4140,'ICF pol crosswalk'!A:A,0))</f>
        <v>CO2</v>
      </c>
      <c r="N4140" s="218">
        <f>H4140*IF(M4140="CH4",About!$B$102,IF(M4140="N2O",About!$B$103,1))</f>
        <v>0</v>
      </c>
    </row>
    <row r="4141" spans="1:14" x14ac:dyDescent="0.35">
      <c r="A4141" s="134" t="s">
        <v>4353</v>
      </c>
      <c r="B4141" s="136" t="s">
        <v>4231</v>
      </c>
      <c r="C4141" s="135" t="s">
        <v>1541</v>
      </c>
      <c r="D4141" s="136" t="s">
        <v>1477</v>
      </c>
      <c r="E4141" s="136" t="s">
        <v>3418</v>
      </c>
      <c r="F4141" s="136" t="s">
        <v>4334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35,0)</f>
        <v>0</v>
      </c>
      <c r="M4141" t="str">
        <f>INDEX('ICF pol crosswalk'!$C:$C,MATCH(D4141,'ICF pol crosswalk'!A:A,0))</f>
        <v>CO2</v>
      </c>
      <c r="N4141" s="218">
        <f>H4141*IF(M4141="CH4",About!$B$102,IF(M4141="N2O",About!$B$103,1))</f>
        <v>0</v>
      </c>
    </row>
    <row r="4142" spans="1:14" x14ac:dyDescent="0.35">
      <c r="A4142" s="134" t="s">
        <v>4354</v>
      </c>
      <c r="B4142" s="136" t="s">
        <v>4231</v>
      </c>
      <c r="C4142" s="135" t="s">
        <v>1487</v>
      </c>
      <c r="D4142" s="136" t="s">
        <v>1477</v>
      </c>
      <c r="E4142" s="136" t="s">
        <v>3452</v>
      </c>
      <c r="F4142" s="136" t="s">
        <v>4334</v>
      </c>
      <c r="G4142" s="137" t="s">
        <v>4233</v>
      </c>
      <c r="H4142" s="138" t="s">
        <v>1615</v>
      </c>
      <c r="I4142" s="140" t="s">
        <v>1615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35,0)</f>
        <v>0</v>
      </c>
      <c r="M4142" t="str">
        <f>INDEX('ICF pol crosswalk'!$C:$C,MATCH(D4142,'ICF pol crosswalk'!A:A,0))</f>
        <v>CO2</v>
      </c>
      <c r="N4142" s="218">
        <f>IFERROR(H4142*IF(M4142="CH4",About!$B$102,IF(M4142="N2O",About!$B$103,1)),0)</f>
        <v>0</v>
      </c>
    </row>
    <row r="4143" spans="1:14" x14ac:dyDescent="0.35">
      <c r="A4143" s="134" t="s">
        <v>4355</v>
      </c>
      <c r="B4143" s="136" t="s">
        <v>4231</v>
      </c>
      <c r="C4143" s="135" t="s">
        <v>1487</v>
      </c>
      <c r="D4143" s="136" t="s">
        <v>1477</v>
      </c>
      <c r="E4143" s="136" t="s">
        <v>3452</v>
      </c>
      <c r="F4143" s="136" t="s">
        <v>4334</v>
      </c>
      <c r="G4143" s="137">
        <v>0</v>
      </c>
      <c r="H4143" s="138" t="s">
        <v>1615</v>
      </c>
      <c r="I4143" s="140" t="s">
        <v>1615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35,0)</f>
        <v>0</v>
      </c>
      <c r="M4143" t="str">
        <f>INDEX('ICF pol crosswalk'!$C:$C,MATCH(D4143,'ICF pol crosswalk'!A:A,0))</f>
        <v>CO2</v>
      </c>
      <c r="N4143" s="218">
        <f>IFERROR(H4143*IF(M4143="CH4",About!$B$102,IF(M4143="N2O",About!$B$103,1)),0)</f>
        <v>0</v>
      </c>
    </row>
    <row r="4144" spans="1:14" x14ac:dyDescent="0.35">
      <c r="A4144" s="134" t="s">
        <v>4355</v>
      </c>
      <c r="B4144" s="136" t="s">
        <v>4231</v>
      </c>
      <c r="C4144" s="135" t="s">
        <v>1487</v>
      </c>
      <c r="D4144" s="136" t="s">
        <v>1477</v>
      </c>
      <c r="E4144" s="136" t="s">
        <v>3452</v>
      </c>
      <c r="F4144" s="136" t="s">
        <v>4334</v>
      </c>
      <c r="G4144" s="137">
        <v>0</v>
      </c>
      <c r="H4144" s="138" t="s">
        <v>1615</v>
      </c>
      <c r="I4144" s="140" t="s">
        <v>1615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35,0)</f>
        <v>0</v>
      </c>
      <c r="M4144" t="str">
        <f>INDEX('ICF pol crosswalk'!$C:$C,MATCH(D4144,'ICF pol crosswalk'!A:A,0))</f>
        <v>CO2</v>
      </c>
      <c r="N4144" s="218">
        <f>IFERROR(H4144*IF(M4144="CH4",About!$B$102,IF(M4144="N2O",About!$B$103,1)),0)</f>
        <v>0</v>
      </c>
    </row>
    <row r="4145" spans="1:14" x14ac:dyDescent="0.35">
      <c r="A4145" s="134" t="s">
        <v>4355</v>
      </c>
      <c r="B4145" s="136" t="s">
        <v>4231</v>
      </c>
      <c r="C4145" s="135" t="s">
        <v>1487</v>
      </c>
      <c r="D4145" s="136" t="s">
        <v>1477</v>
      </c>
      <c r="E4145" s="136" t="s">
        <v>3452</v>
      </c>
      <c r="F4145" s="136" t="s">
        <v>4334</v>
      </c>
      <c r="G4145" s="137">
        <v>0</v>
      </c>
      <c r="H4145" s="138" t="s">
        <v>1615</v>
      </c>
      <c r="I4145" s="140" t="s">
        <v>1615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35,0)</f>
        <v>0</v>
      </c>
      <c r="M4145" t="str">
        <f>INDEX('ICF pol crosswalk'!$C:$C,MATCH(D4145,'ICF pol crosswalk'!A:A,0))</f>
        <v>CO2</v>
      </c>
      <c r="N4145" s="218">
        <f>IFERROR(H4145*IF(M4145="CH4",About!$B$102,IF(M4145="N2O",About!$B$103,1)),0)</f>
        <v>0</v>
      </c>
    </row>
    <row r="4146" spans="1:14" x14ac:dyDescent="0.35">
      <c r="A4146" s="134" t="s">
        <v>4355</v>
      </c>
      <c r="B4146" s="136" t="s">
        <v>4231</v>
      </c>
      <c r="C4146" s="135" t="s">
        <v>1487</v>
      </c>
      <c r="D4146" s="136" t="s">
        <v>1477</v>
      </c>
      <c r="E4146" s="136" t="s">
        <v>3452</v>
      </c>
      <c r="F4146" s="136" t="s">
        <v>4334</v>
      </c>
      <c r="G4146" s="137">
        <v>0</v>
      </c>
      <c r="H4146" s="138" t="s">
        <v>1615</v>
      </c>
      <c r="I4146" s="140" t="s">
        <v>1615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35,0)</f>
        <v>0</v>
      </c>
      <c r="M4146" t="str">
        <f>INDEX('ICF pol crosswalk'!$C:$C,MATCH(D4146,'ICF pol crosswalk'!A:A,0))</f>
        <v>CO2</v>
      </c>
      <c r="N4146" s="218">
        <f>IFERROR(H4146*IF(M4146="CH4",About!$B$102,IF(M4146="N2O",About!$B$103,1)),0)</f>
        <v>0</v>
      </c>
    </row>
    <row r="4147" spans="1:14" x14ac:dyDescent="0.35">
      <c r="A4147" s="134" t="s">
        <v>4355</v>
      </c>
      <c r="B4147" s="136" t="s">
        <v>4231</v>
      </c>
      <c r="C4147" s="135" t="s">
        <v>1487</v>
      </c>
      <c r="D4147" s="136" t="s">
        <v>1477</v>
      </c>
      <c r="E4147" s="136" t="s">
        <v>3452</v>
      </c>
      <c r="F4147" s="136" t="s">
        <v>4334</v>
      </c>
      <c r="G4147" s="137">
        <v>0</v>
      </c>
      <c r="H4147" s="138" t="s">
        <v>1615</v>
      </c>
      <c r="I4147" s="140" t="s">
        <v>1615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35,0)</f>
        <v>0</v>
      </c>
      <c r="M4147" t="str">
        <f>INDEX('ICF pol crosswalk'!$C:$C,MATCH(D4147,'ICF pol crosswalk'!A:A,0))</f>
        <v>CO2</v>
      </c>
      <c r="N4147" s="218">
        <f>IFERROR(H4147*IF(M4147="CH4",About!$B$102,IF(M4147="N2O",About!$B$103,1)),0)</f>
        <v>0</v>
      </c>
    </row>
    <row r="4148" spans="1:14" x14ac:dyDescent="0.35">
      <c r="A4148" s="134" t="s">
        <v>4356</v>
      </c>
      <c r="B4148" s="136" t="s">
        <v>4231</v>
      </c>
      <c r="C4148" s="135" t="s">
        <v>1501</v>
      </c>
      <c r="D4148" s="136" t="s">
        <v>1477</v>
      </c>
      <c r="E4148" s="136" t="s">
        <v>3452</v>
      </c>
      <c r="F4148" s="136" t="s">
        <v>4334</v>
      </c>
      <c r="G4148" s="137" t="s">
        <v>4233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35,0)</f>
        <v>340.62863411240761</v>
      </c>
      <c r="M4148" t="str">
        <f>INDEX('ICF pol crosswalk'!$C:$C,MATCH(D4148,'ICF pol crosswalk'!A:A,0))</f>
        <v>CO2</v>
      </c>
      <c r="N4148" s="218">
        <f>IFERROR(H4148*IF(M4148="CH4",About!$B$102,IF(M4148="N2O",About!$B$103,1)),0)</f>
        <v>16765.887892534451</v>
      </c>
    </row>
    <row r="4149" spans="1:14" x14ac:dyDescent="0.35">
      <c r="A4149" s="134" t="s">
        <v>4357</v>
      </c>
      <c r="B4149" s="136" t="s">
        <v>4231</v>
      </c>
      <c r="C4149" s="135" t="s">
        <v>1501</v>
      </c>
      <c r="D4149" s="136" t="s">
        <v>1477</v>
      </c>
      <c r="E4149" s="136" t="s">
        <v>3452</v>
      </c>
      <c r="F4149" s="136" t="s">
        <v>4334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35,0)</f>
        <v>0</v>
      </c>
      <c r="M4149" t="str">
        <f>INDEX('ICF pol crosswalk'!$C:$C,MATCH(D4149,'ICF pol crosswalk'!A:A,0))</f>
        <v>CO2</v>
      </c>
      <c r="N4149" s="218">
        <f>H4149*IF(M4149="CH4",About!$B$102,IF(M4149="N2O",About!$B$103,1))</f>
        <v>0</v>
      </c>
    </row>
    <row r="4150" spans="1:14" x14ac:dyDescent="0.35">
      <c r="A4150" s="134" t="s">
        <v>4357</v>
      </c>
      <c r="B4150" s="136" t="s">
        <v>4231</v>
      </c>
      <c r="C4150" s="135" t="s">
        <v>1501</v>
      </c>
      <c r="D4150" s="136" t="s">
        <v>1477</v>
      </c>
      <c r="E4150" s="136" t="s">
        <v>3452</v>
      </c>
      <c r="F4150" s="136" t="s">
        <v>4334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35,0)</f>
        <v>0</v>
      </c>
      <c r="M4150" t="str">
        <f>INDEX('ICF pol crosswalk'!$C:$C,MATCH(D4150,'ICF pol crosswalk'!A:A,0))</f>
        <v>CO2</v>
      </c>
      <c r="N4150" s="218">
        <f>H4150*IF(M4150="CH4",About!$B$102,IF(M4150="N2O",About!$B$103,1))</f>
        <v>0</v>
      </c>
    </row>
    <row r="4151" spans="1:14" x14ac:dyDescent="0.35">
      <c r="A4151" s="134" t="s">
        <v>4357</v>
      </c>
      <c r="B4151" s="136" t="s">
        <v>4231</v>
      </c>
      <c r="C4151" s="135" t="s">
        <v>1501</v>
      </c>
      <c r="D4151" s="136" t="s">
        <v>1477</v>
      </c>
      <c r="E4151" s="136" t="s">
        <v>3452</v>
      </c>
      <c r="F4151" s="136" t="s">
        <v>4334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35,0)</f>
        <v>0</v>
      </c>
      <c r="M4151" t="str">
        <f>INDEX('ICF pol crosswalk'!$C:$C,MATCH(D4151,'ICF pol crosswalk'!A:A,0))</f>
        <v>CO2</v>
      </c>
      <c r="N4151" s="218">
        <f>H4151*IF(M4151="CH4",About!$B$102,IF(M4151="N2O",About!$B$103,1))</f>
        <v>0</v>
      </c>
    </row>
    <row r="4152" spans="1:14" x14ac:dyDescent="0.35">
      <c r="A4152" s="134" t="s">
        <v>4357</v>
      </c>
      <c r="B4152" s="136" t="s">
        <v>4231</v>
      </c>
      <c r="C4152" s="135" t="s">
        <v>1501</v>
      </c>
      <c r="D4152" s="136" t="s">
        <v>1477</v>
      </c>
      <c r="E4152" s="136" t="s">
        <v>3452</v>
      </c>
      <c r="F4152" s="136" t="s">
        <v>4334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35,0)</f>
        <v>0</v>
      </c>
      <c r="M4152" t="str">
        <f>INDEX('ICF pol crosswalk'!$C:$C,MATCH(D4152,'ICF pol crosswalk'!A:A,0))</f>
        <v>CO2</v>
      </c>
      <c r="N4152" s="218">
        <f>H4152*IF(M4152="CH4",About!$B$102,IF(M4152="N2O",About!$B$103,1))</f>
        <v>0</v>
      </c>
    </row>
    <row r="4153" spans="1:14" x14ac:dyDescent="0.35">
      <c r="A4153" s="134" t="s">
        <v>4357</v>
      </c>
      <c r="B4153" s="136" t="s">
        <v>4231</v>
      </c>
      <c r="C4153" s="135" t="s">
        <v>1501</v>
      </c>
      <c r="D4153" s="136" t="s">
        <v>1477</v>
      </c>
      <c r="E4153" s="136" t="s">
        <v>3452</v>
      </c>
      <c r="F4153" s="136" t="s">
        <v>4334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35,0)</f>
        <v>0</v>
      </c>
      <c r="M4153" t="str">
        <f>INDEX('ICF pol crosswalk'!$C:$C,MATCH(D4153,'ICF pol crosswalk'!A:A,0))</f>
        <v>CO2</v>
      </c>
      <c r="N4153" s="218">
        <f>H4153*IF(M4153="CH4",About!$B$102,IF(M4153="N2O",About!$B$103,1))</f>
        <v>0</v>
      </c>
    </row>
    <row r="4154" spans="1:14" x14ac:dyDescent="0.35">
      <c r="A4154" s="134" t="s">
        <v>4358</v>
      </c>
      <c r="B4154" s="136" t="s">
        <v>4231</v>
      </c>
      <c r="C4154" s="135" t="s">
        <v>1506</v>
      </c>
      <c r="D4154" s="136" t="s">
        <v>1477</v>
      </c>
      <c r="E4154" s="136" t="s">
        <v>3452</v>
      </c>
      <c r="F4154" s="136" t="s">
        <v>4334</v>
      </c>
      <c r="G4154" s="137" t="s">
        <v>4233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35,0)</f>
        <v>148.01703756731018</v>
      </c>
      <c r="M4154" t="str">
        <f>INDEX('ICF pol crosswalk'!$C:$C,MATCH(D4154,'ICF pol crosswalk'!A:A,0))</f>
        <v>CO2</v>
      </c>
      <c r="N4154" s="218">
        <f>IFERROR(H4154*IF(M4154="CH4",About!$B$102,IF(M4154="N2O",About!$B$103,1)),0)</f>
        <v>307138.93514688389</v>
      </c>
    </row>
    <row r="4155" spans="1:14" x14ac:dyDescent="0.35">
      <c r="A4155" s="134" t="s">
        <v>4359</v>
      </c>
      <c r="B4155" s="136" t="s">
        <v>4231</v>
      </c>
      <c r="C4155" s="135" t="s">
        <v>1506</v>
      </c>
      <c r="D4155" s="136" t="s">
        <v>1477</v>
      </c>
      <c r="E4155" s="136" t="s">
        <v>3452</v>
      </c>
      <c r="F4155" s="136" t="s">
        <v>4334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35,0)</f>
        <v>0</v>
      </c>
      <c r="M4155" t="str">
        <f>INDEX('ICF pol crosswalk'!$C:$C,MATCH(D4155,'ICF pol crosswalk'!A:A,0))</f>
        <v>CO2</v>
      </c>
      <c r="N4155" s="218">
        <f>H4155*IF(M4155="CH4",About!$B$102,IF(M4155="N2O",About!$B$103,1))</f>
        <v>0</v>
      </c>
    </row>
    <row r="4156" spans="1:14" x14ac:dyDescent="0.35">
      <c r="A4156" s="134" t="s">
        <v>4359</v>
      </c>
      <c r="B4156" s="136" t="s">
        <v>4231</v>
      </c>
      <c r="C4156" s="135" t="s">
        <v>1506</v>
      </c>
      <c r="D4156" s="136" t="s">
        <v>1477</v>
      </c>
      <c r="E4156" s="136" t="s">
        <v>3452</v>
      </c>
      <c r="F4156" s="136" t="s">
        <v>4334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35,0)</f>
        <v>0</v>
      </c>
      <c r="M4156" t="str">
        <f>INDEX('ICF pol crosswalk'!$C:$C,MATCH(D4156,'ICF pol crosswalk'!A:A,0))</f>
        <v>CO2</v>
      </c>
      <c r="N4156" s="218">
        <f>H4156*IF(M4156="CH4",About!$B$102,IF(M4156="N2O",About!$B$103,1))</f>
        <v>0</v>
      </c>
    </row>
    <row r="4157" spans="1:14" x14ac:dyDescent="0.35">
      <c r="A4157" s="134" t="s">
        <v>4359</v>
      </c>
      <c r="B4157" s="136" t="s">
        <v>4231</v>
      </c>
      <c r="C4157" s="135" t="s">
        <v>1506</v>
      </c>
      <c r="D4157" s="136" t="s">
        <v>1477</v>
      </c>
      <c r="E4157" s="136" t="s">
        <v>3452</v>
      </c>
      <c r="F4157" s="136" t="s">
        <v>4334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35,0)</f>
        <v>0</v>
      </c>
      <c r="M4157" t="str">
        <f>INDEX('ICF pol crosswalk'!$C:$C,MATCH(D4157,'ICF pol crosswalk'!A:A,0))</f>
        <v>CO2</v>
      </c>
      <c r="N4157" s="218">
        <f>H4157*IF(M4157="CH4",About!$B$102,IF(M4157="N2O",About!$B$103,1))</f>
        <v>0</v>
      </c>
    </row>
    <row r="4158" spans="1:14" x14ac:dyDescent="0.35">
      <c r="A4158" s="134" t="s">
        <v>4359</v>
      </c>
      <c r="B4158" s="136" t="s">
        <v>4231</v>
      </c>
      <c r="C4158" s="135" t="s">
        <v>1506</v>
      </c>
      <c r="D4158" s="136" t="s">
        <v>1477</v>
      </c>
      <c r="E4158" s="136" t="s">
        <v>3452</v>
      </c>
      <c r="F4158" s="136" t="s">
        <v>4334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35,0)</f>
        <v>0</v>
      </c>
      <c r="M4158" t="str">
        <f>INDEX('ICF pol crosswalk'!$C:$C,MATCH(D4158,'ICF pol crosswalk'!A:A,0))</f>
        <v>CO2</v>
      </c>
      <c r="N4158" s="218">
        <f>H4158*IF(M4158="CH4",About!$B$102,IF(M4158="N2O",About!$B$103,1))</f>
        <v>0</v>
      </c>
    </row>
    <row r="4159" spans="1:14" x14ac:dyDescent="0.35">
      <c r="A4159" s="134" t="s">
        <v>4359</v>
      </c>
      <c r="B4159" s="136" t="s">
        <v>4231</v>
      </c>
      <c r="C4159" s="135" t="s">
        <v>1506</v>
      </c>
      <c r="D4159" s="136" t="s">
        <v>1477</v>
      </c>
      <c r="E4159" s="136" t="s">
        <v>3452</v>
      </c>
      <c r="F4159" s="136" t="s">
        <v>4334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35,0)</f>
        <v>0</v>
      </c>
      <c r="M4159" t="str">
        <f>INDEX('ICF pol crosswalk'!$C:$C,MATCH(D4159,'ICF pol crosswalk'!A:A,0))</f>
        <v>CO2</v>
      </c>
      <c r="N4159" s="218">
        <f>H4159*IF(M4159="CH4",About!$B$102,IF(M4159="N2O",About!$B$103,1))</f>
        <v>0</v>
      </c>
    </row>
    <row r="4160" spans="1:14" x14ac:dyDescent="0.35">
      <c r="A4160" s="134" t="s">
        <v>4360</v>
      </c>
      <c r="B4160" s="136" t="s">
        <v>4231</v>
      </c>
      <c r="C4160" s="135" t="s">
        <v>1511</v>
      </c>
      <c r="D4160" s="136" t="s">
        <v>1477</v>
      </c>
      <c r="E4160" s="136" t="s">
        <v>3452</v>
      </c>
      <c r="F4160" s="136" t="s">
        <v>4334</v>
      </c>
      <c r="G4160" s="137" t="s">
        <v>4233</v>
      </c>
      <c r="H4160" s="138" t="s">
        <v>1615</v>
      </c>
      <c r="I4160" s="140" t="s">
        <v>1615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35,0)</f>
        <v>0</v>
      </c>
      <c r="M4160" t="str">
        <f>INDEX('ICF pol crosswalk'!$C:$C,MATCH(D4160,'ICF pol crosswalk'!A:A,0))</f>
        <v>CO2</v>
      </c>
      <c r="N4160" s="218">
        <f>IFERROR(H4160*IF(M4160="CH4",About!$B$102,IF(M4160="N2O",About!$B$103,1)),0)</f>
        <v>0</v>
      </c>
    </row>
    <row r="4161" spans="1:14" x14ac:dyDescent="0.35">
      <c r="A4161" s="134" t="s">
        <v>4361</v>
      </c>
      <c r="B4161" s="136" t="s">
        <v>4231</v>
      </c>
      <c r="C4161" s="135" t="s">
        <v>1511</v>
      </c>
      <c r="D4161" s="136" t="s">
        <v>1477</v>
      </c>
      <c r="E4161" s="136" t="s">
        <v>3452</v>
      </c>
      <c r="F4161" s="136" t="s">
        <v>4334</v>
      </c>
      <c r="G4161" s="137">
        <v>0</v>
      </c>
      <c r="H4161" s="138" t="s">
        <v>1615</v>
      </c>
      <c r="I4161" s="140" t="s">
        <v>1615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35,0)</f>
        <v>0</v>
      </c>
      <c r="M4161" t="str">
        <f>INDEX('ICF pol crosswalk'!$C:$C,MATCH(D4161,'ICF pol crosswalk'!A:A,0))</f>
        <v>CO2</v>
      </c>
      <c r="N4161" s="218">
        <f>IFERROR(H4161*IF(M4161="CH4",About!$B$102,IF(M4161="N2O",About!$B$103,1)),0)</f>
        <v>0</v>
      </c>
    </row>
    <row r="4162" spans="1:14" x14ac:dyDescent="0.35">
      <c r="A4162" s="134" t="s">
        <v>4361</v>
      </c>
      <c r="B4162" s="136" t="s">
        <v>4231</v>
      </c>
      <c r="C4162" s="135" t="s">
        <v>1511</v>
      </c>
      <c r="D4162" s="136" t="s">
        <v>1477</v>
      </c>
      <c r="E4162" s="136" t="s">
        <v>3452</v>
      </c>
      <c r="F4162" s="136" t="s">
        <v>4334</v>
      </c>
      <c r="G4162" s="137">
        <v>0</v>
      </c>
      <c r="H4162" s="138" t="s">
        <v>1615</v>
      </c>
      <c r="I4162" s="140" t="s">
        <v>1615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35,0)</f>
        <v>0</v>
      </c>
      <c r="M4162" t="str">
        <f>INDEX('ICF pol crosswalk'!$C:$C,MATCH(D4162,'ICF pol crosswalk'!A:A,0))</f>
        <v>CO2</v>
      </c>
      <c r="N4162" s="218">
        <f>IFERROR(H4162*IF(M4162="CH4",About!$B$102,IF(M4162="N2O",About!$B$103,1)),0)</f>
        <v>0</v>
      </c>
    </row>
    <row r="4163" spans="1:14" x14ac:dyDescent="0.35">
      <c r="A4163" s="134" t="s">
        <v>4361</v>
      </c>
      <c r="B4163" s="136" t="s">
        <v>4231</v>
      </c>
      <c r="C4163" s="135" t="s">
        <v>1511</v>
      </c>
      <c r="D4163" s="136" t="s">
        <v>1477</v>
      </c>
      <c r="E4163" s="136" t="s">
        <v>3452</v>
      </c>
      <c r="F4163" s="136" t="s">
        <v>4334</v>
      </c>
      <c r="G4163" s="137">
        <v>0</v>
      </c>
      <c r="H4163" s="138" t="s">
        <v>1615</v>
      </c>
      <c r="I4163" s="140" t="s">
        <v>1615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35,0)</f>
        <v>0</v>
      </c>
      <c r="M4163" t="str">
        <f>INDEX('ICF pol crosswalk'!$C:$C,MATCH(D4163,'ICF pol crosswalk'!A:A,0))</f>
        <v>CO2</v>
      </c>
      <c r="N4163" s="218">
        <f>IFERROR(H4163*IF(M4163="CH4",About!$B$102,IF(M4163="N2O",About!$B$103,1)),0)</f>
        <v>0</v>
      </c>
    </row>
    <row r="4164" spans="1:14" x14ac:dyDescent="0.35">
      <c r="A4164" s="134" t="s">
        <v>4361</v>
      </c>
      <c r="B4164" s="136" t="s">
        <v>4231</v>
      </c>
      <c r="C4164" s="135" t="s">
        <v>1511</v>
      </c>
      <c r="D4164" s="136" t="s">
        <v>1477</v>
      </c>
      <c r="E4164" s="136" t="s">
        <v>3452</v>
      </c>
      <c r="F4164" s="136" t="s">
        <v>4334</v>
      </c>
      <c r="G4164" s="137">
        <v>0</v>
      </c>
      <c r="H4164" s="138" t="s">
        <v>1615</v>
      </c>
      <c r="I4164" s="140" t="s">
        <v>1615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35,0)</f>
        <v>0</v>
      </c>
      <c r="M4164" t="str">
        <f>INDEX('ICF pol crosswalk'!$C:$C,MATCH(D4164,'ICF pol crosswalk'!A:A,0))</f>
        <v>CO2</v>
      </c>
      <c r="N4164" s="218">
        <f>IFERROR(H4164*IF(M4164="CH4",About!$B$102,IF(M4164="N2O",About!$B$103,1)),0)</f>
        <v>0</v>
      </c>
    </row>
    <row r="4165" spans="1:14" x14ac:dyDescent="0.35">
      <c r="A4165" s="134" t="s">
        <v>4361</v>
      </c>
      <c r="B4165" s="136" t="s">
        <v>4231</v>
      </c>
      <c r="C4165" s="135" t="s">
        <v>1511</v>
      </c>
      <c r="D4165" s="136" t="s">
        <v>1477</v>
      </c>
      <c r="E4165" s="136" t="s">
        <v>3452</v>
      </c>
      <c r="F4165" s="136" t="s">
        <v>4334</v>
      </c>
      <c r="G4165" s="137">
        <v>0</v>
      </c>
      <c r="H4165" s="138" t="s">
        <v>1615</v>
      </c>
      <c r="I4165" s="140" t="s">
        <v>1615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35,0)</f>
        <v>0</v>
      </c>
      <c r="M4165" t="str">
        <f>INDEX('ICF pol crosswalk'!$C:$C,MATCH(D4165,'ICF pol crosswalk'!A:A,0))</f>
        <v>CO2</v>
      </c>
      <c r="N4165" s="218">
        <f>IFERROR(H4165*IF(M4165="CH4",About!$B$102,IF(M4165="N2O",About!$B$103,1)),0)</f>
        <v>0</v>
      </c>
    </row>
    <row r="4166" spans="1:14" x14ac:dyDescent="0.35">
      <c r="A4166" s="134" t="s">
        <v>4362</v>
      </c>
      <c r="B4166" s="136" t="s">
        <v>4231</v>
      </c>
      <c r="C4166" s="135" t="s">
        <v>1516</v>
      </c>
      <c r="D4166" s="136" t="s">
        <v>1477</v>
      </c>
      <c r="E4166" s="136" t="s">
        <v>3452</v>
      </c>
      <c r="F4166" s="136" t="s">
        <v>4334</v>
      </c>
      <c r="G4166" s="137" t="s">
        <v>4233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35,0)</f>
        <v>143.68421059998397</v>
      </c>
      <c r="M4166" t="str">
        <f>INDEX('ICF pol crosswalk'!$C:$C,MATCH(D4166,'ICF pol crosswalk'!A:A,0))</f>
        <v>CO2</v>
      </c>
      <c r="N4166" s="218">
        <f>IFERROR(H4166*IF(M4166="CH4",About!$B$102,IF(M4166="N2O",About!$B$103,1)),0)</f>
        <v>3878.0940539777616</v>
      </c>
    </row>
    <row r="4167" spans="1:14" x14ac:dyDescent="0.35">
      <c r="A4167" s="134" t="s">
        <v>4363</v>
      </c>
      <c r="B4167" s="136" t="s">
        <v>4231</v>
      </c>
      <c r="C4167" s="135" t="s">
        <v>1516</v>
      </c>
      <c r="D4167" s="136" t="s">
        <v>1477</v>
      </c>
      <c r="E4167" s="136" t="s">
        <v>3452</v>
      </c>
      <c r="F4167" s="136" t="s">
        <v>4334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35,0)</f>
        <v>0</v>
      </c>
      <c r="M4167" t="str">
        <f>INDEX('ICF pol crosswalk'!$C:$C,MATCH(D4167,'ICF pol crosswalk'!A:A,0))</f>
        <v>CO2</v>
      </c>
      <c r="N4167" s="218">
        <f>H4167*IF(M4167="CH4",About!$B$102,IF(M4167="N2O",About!$B$103,1))</f>
        <v>0</v>
      </c>
    </row>
    <row r="4168" spans="1:14" x14ac:dyDescent="0.35">
      <c r="A4168" s="134" t="s">
        <v>4363</v>
      </c>
      <c r="B4168" s="136" t="s">
        <v>4231</v>
      </c>
      <c r="C4168" s="135" t="s">
        <v>1516</v>
      </c>
      <c r="D4168" s="136" t="s">
        <v>1477</v>
      </c>
      <c r="E4168" s="136" t="s">
        <v>3452</v>
      </c>
      <c r="F4168" s="136" t="s">
        <v>4334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35,0)</f>
        <v>0</v>
      </c>
      <c r="M4168" t="str">
        <f>INDEX('ICF pol crosswalk'!$C:$C,MATCH(D4168,'ICF pol crosswalk'!A:A,0))</f>
        <v>CO2</v>
      </c>
      <c r="N4168" s="218">
        <f>H4168*IF(M4168="CH4",About!$B$102,IF(M4168="N2O",About!$B$103,1))</f>
        <v>0</v>
      </c>
    </row>
    <row r="4169" spans="1:14" x14ac:dyDescent="0.35">
      <c r="A4169" s="134" t="s">
        <v>4363</v>
      </c>
      <c r="B4169" s="136" t="s">
        <v>4231</v>
      </c>
      <c r="C4169" s="135" t="s">
        <v>1516</v>
      </c>
      <c r="D4169" s="136" t="s">
        <v>1477</v>
      </c>
      <c r="E4169" s="136" t="s">
        <v>3452</v>
      </c>
      <c r="F4169" s="136" t="s">
        <v>4334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35,0)</f>
        <v>0</v>
      </c>
      <c r="M4169" t="str">
        <f>INDEX('ICF pol crosswalk'!$C:$C,MATCH(D4169,'ICF pol crosswalk'!A:A,0))</f>
        <v>CO2</v>
      </c>
      <c r="N4169" s="218">
        <f>H4169*IF(M4169="CH4",About!$B$102,IF(M4169="N2O",About!$B$103,1))</f>
        <v>0</v>
      </c>
    </row>
    <row r="4170" spans="1:14" x14ac:dyDescent="0.35">
      <c r="A4170" s="134" t="s">
        <v>4363</v>
      </c>
      <c r="B4170" s="136" t="s">
        <v>4231</v>
      </c>
      <c r="C4170" s="135" t="s">
        <v>1516</v>
      </c>
      <c r="D4170" s="136" t="s">
        <v>1477</v>
      </c>
      <c r="E4170" s="136" t="s">
        <v>3452</v>
      </c>
      <c r="F4170" s="136" t="s">
        <v>4334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35,0)</f>
        <v>0</v>
      </c>
      <c r="M4170" t="str">
        <f>INDEX('ICF pol crosswalk'!$C:$C,MATCH(D4170,'ICF pol crosswalk'!A:A,0))</f>
        <v>CO2</v>
      </c>
      <c r="N4170" s="218">
        <f>H4170*IF(M4170="CH4",About!$B$102,IF(M4170="N2O",About!$B$103,1))</f>
        <v>0</v>
      </c>
    </row>
    <row r="4171" spans="1:14" x14ac:dyDescent="0.35">
      <c r="A4171" s="134" t="s">
        <v>4363</v>
      </c>
      <c r="B4171" s="136" t="s">
        <v>4231</v>
      </c>
      <c r="C4171" s="135" t="s">
        <v>1516</v>
      </c>
      <c r="D4171" s="136" t="s">
        <v>1477</v>
      </c>
      <c r="E4171" s="136" t="s">
        <v>3452</v>
      </c>
      <c r="F4171" s="136" t="s">
        <v>4334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35,0)</f>
        <v>0</v>
      </c>
      <c r="M4171" t="str">
        <f>INDEX('ICF pol crosswalk'!$C:$C,MATCH(D4171,'ICF pol crosswalk'!A:A,0))</f>
        <v>CO2</v>
      </c>
      <c r="N4171" s="218">
        <f>H4171*IF(M4171="CH4",About!$B$102,IF(M4171="N2O",About!$B$103,1))</f>
        <v>0</v>
      </c>
    </row>
    <row r="4172" spans="1:14" x14ac:dyDescent="0.35">
      <c r="A4172" s="134" t="s">
        <v>4364</v>
      </c>
      <c r="B4172" s="136" t="s">
        <v>4231</v>
      </c>
      <c r="C4172" s="135" t="s">
        <v>1521</v>
      </c>
      <c r="D4172" s="136" t="s">
        <v>1477</v>
      </c>
      <c r="E4172" s="136" t="s">
        <v>3452</v>
      </c>
      <c r="F4172" s="136" t="s">
        <v>4334</v>
      </c>
      <c r="G4172" s="137" t="s">
        <v>4233</v>
      </c>
      <c r="H4172" s="138" t="s">
        <v>1615</v>
      </c>
      <c r="I4172" s="140" t="s">
        <v>1615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35,0)</f>
        <v>0</v>
      </c>
      <c r="M4172" t="str">
        <f>INDEX('ICF pol crosswalk'!$C:$C,MATCH(D4172,'ICF pol crosswalk'!A:A,0))</f>
        <v>CO2</v>
      </c>
      <c r="N4172" s="218">
        <f>IFERROR(H4172*IF(M4172="CH4",About!$B$102,IF(M4172="N2O",About!$B$103,1)),0)</f>
        <v>0</v>
      </c>
    </row>
    <row r="4173" spans="1:14" x14ac:dyDescent="0.35">
      <c r="A4173" s="134" t="s">
        <v>4365</v>
      </c>
      <c r="B4173" s="136" t="s">
        <v>4231</v>
      </c>
      <c r="C4173" s="135" t="s">
        <v>1521</v>
      </c>
      <c r="D4173" s="136" t="s">
        <v>1477</v>
      </c>
      <c r="E4173" s="136" t="s">
        <v>3452</v>
      </c>
      <c r="F4173" s="136" t="s">
        <v>4334</v>
      </c>
      <c r="G4173" s="137">
        <v>0</v>
      </c>
      <c r="H4173" s="138" t="s">
        <v>1615</v>
      </c>
      <c r="I4173" s="140" t="s">
        <v>1615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35,0)</f>
        <v>0</v>
      </c>
      <c r="M4173" t="str">
        <f>INDEX('ICF pol crosswalk'!$C:$C,MATCH(D4173,'ICF pol crosswalk'!A:A,0))</f>
        <v>CO2</v>
      </c>
      <c r="N4173" s="218">
        <f>IFERROR(H4173*IF(M4173="CH4",About!$B$102,IF(M4173="N2O",About!$B$103,1)),0)</f>
        <v>0</v>
      </c>
    </row>
    <row r="4174" spans="1:14" x14ac:dyDescent="0.35">
      <c r="A4174" s="134" t="s">
        <v>4365</v>
      </c>
      <c r="B4174" s="136" t="s">
        <v>4231</v>
      </c>
      <c r="C4174" s="135" t="s">
        <v>1521</v>
      </c>
      <c r="D4174" s="136" t="s">
        <v>1477</v>
      </c>
      <c r="E4174" s="136" t="s">
        <v>3452</v>
      </c>
      <c r="F4174" s="136" t="s">
        <v>4334</v>
      </c>
      <c r="G4174" s="137">
        <v>0</v>
      </c>
      <c r="H4174" s="138" t="s">
        <v>1615</v>
      </c>
      <c r="I4174" s="140" t="s">
        <v>1615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35,0)</f>
        <v>0</v>
      </c>
      <c r="M4174" t="str">
        <f>INDEX('ICF pol crosswalk'!$C:$C,MATCH(D4174,'ICF pol crosswalk'!A:A,0))</f>
        <v>CO2</v>
      </c>
      <c r="N4174" s="218">
        <f>IFERROR(H4174*IF(M4174="CH4",About!$B$102,IF(M4174="N2O",About!$B$103,1)),0)</f>
        <v>0</v>
      </c>
    </row>
    <row r="4175" spans="1:14" x14ac:dyDescent="0.35">
      <c r="A4175" s="134" t="s">
        <v>4365</v>
      </c>
      <c r="B4175" s="136" t="s">
        <v>4231</v>
      </c>
      <c r="C4175" s="135" t="s">
        <v>1521</v>
      </c>
      <c r="D4175" s="136" t="s">
        <v>1477</v>
      </c>
      <c r="E4175" s="136" t="s">
        <v>3452</v>
      </c>
      <c r="F4175" s="136" t="s">
        <v>4334</v>
      </c>
      <c r="G4175" s="137">
        <v>0</v>
      </c>
      <c r="H4175" s="138" t="s">
        <v>1615</v>
      </c>
      <c r="I4175" s="140" t="s">
        <v>1615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35,0)</f>
        <v>0</v>
      </c>
      <c r="M4175" t="str">
        <f>INDEX('ICF pol crosswalk'!$C:$C,MATCH(D4175,'ICF pol crosswalk'!A:A,0))</f>
        <v>CO2</v>
      </c>
      <c r="N4175" s="218">
        <f>IFERROR(H4175*IF(M4175="CH4",About!$B$102,IF(M4175="N2O",About!$B$103,1)),0)</f>
        <v>0</v>
      </c>
    </row>
    <row r="4176" spans="1:14" x14ac:dyDescent="0.35">
      <c r="A4176" s="134" t="s">
        <v>4365</v>
      </c>
      <c r="B4176" s="136" t="s">
        <v>4231</v>
      </c>
      <c r="C4176" s="135" t="s">
        <v>1521</v>
      </c>
      <c r="D4176" s="136" t="s">
        <v>1477</v>
      </c>
      <c r="E4176" s="136" t="s">
        <v>3452</v>
      </c>
      <c r="F4176" s="136" t="s">
        <v>4334</v>
      </c>
      <c r="G4176" s="137">
        <v>0</v>
      </c>
      <c r="H4176" s="138" t="s">
        <v>1615</v>
      </c>
      <c r="I4176" s="140" t="s">
        <v>1615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35,0)</f>
        <v>0</v>
      </c>
      <c r="M4176" t="str">
        <f>INDEX('ICF pol crosswalk'!$C:$C,MATCH(D4176,'ICF pol crosswalk'!A:A,0))</f>
        <v>CO2</v>
      </c>
      <c r="N4176" s="218">
        <f>IFERROR(H4176*IF(M4176="CH4",About!$B$102,IF(M4176="N2O",About!$B$103,1)),0)</f>
        <v>0</v>
      </c>
    </row>
    <row r="4177" spans="1:14" x14ac:dyDescent="0.35">
      <c r="A4177" s="134" t="s">
        <v>4365</v>
      </c>
      <c r="B4177" s="136" t="s">
        <v>4231</v>
      </c>
      <c r="C4177" s="135" t="s">
        <v>1521</v>
      </c>
      <c r="D4177" s="136" t="s">
        <v>1477</v>
      </c>
      <c r="E4177" s="136" t="s">
        <v>3452</v>
      </c>
      <c r="F4177" s="136" t="s">
        <v>4334</v>
      </c>
      <c r="G4177" s="137">
        <v>0</v>
      </c>
      <c r="H4177" s="138" t="s">
        <v>1615</v>
      </c>
      <c r="I4177" s="140" t="s">
        <v>1615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35,0)</f>
        <v>0</v>
      </c>
      <c r="M4177" t="str">
        <f>INDEX('ICF pol crosswalk'!$C:$C,MATCH(D4177,'ICF pol crosswalk'!A:A,0))</f>
        <v>CO2</v>
      </c>
      <c r="N4177" s="218">
        <f>IFERROR(H4177*IF(M4177="CH4",About!$B$102,IF(M4177="N2O",About!$B$103,1)),0)</f>
        <v>0</v>
      </c>
    </row>
    <row r="4178" spans="1:14" x14ac:dyDescent="0.35">
      <c r="A4178" s="134" t="s">
        <v>4366</v>
      </c>
      <c r="B4178" s="136" t="s">
        <v>4231</v>
      </c>
      <c r="C4178" s="135" t="s">
        <v>1526</v>
      </c>
      <c r="D4178" s="136" t="s">
        <v>1477</v>
      </c>
      <c r="E4178" s="136" t="s">
        <v>3452</v>
      </c>
      <c r="F4178" s="136" t="s">
        <v>4334</v>
      </c>
      <c r="G4178" s="137" t="s">
        <v>4233</v>
      </c>
      <c r="H4178" s="138" t="s">
        <v>1615</v>
      </c>
      <c r="I4178" s="140" t="s">
        <v>1615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35,0)</f>
        <v>0</v>
      </c>
      <c r="M4178" t="str">
        <f>INDEX('ICF pol crosswalk'!$C:$C,MATCH(D4178,'ICF pol crosswalk'!A:A,0))</f>
        <v>CO2</v>
      </c>
      <c r="N4178" s="218">
        <f>IFERROR(H4178*IF(M4178="CH4",About!$B$102,IF(M4178="N2O",About!$B$103,1)),0)</f>
        <v>0</v>
      </c>
    </row>
    <row r="4179" spans="1:14" x14ac:dyDescent="0.35">
      <c r="A4179" s="134" t="s">
        <v>4367</v>
      </c>
      <c r="B4179" s="136" t="s">
        <v>4231</v>
      </c>
      <c r="C4179" s="135" t="s">
        <v>1526</v>
      </c>
      <c r="D4179" s="136" t="s">
        <v>1477</v>
      </c>
      <c r="E4179" s="136" t="s">
        <v>3452</v>
      </c>
      <c r="F4179" s="136" t="s">
        <v>4334</v>
      </c>
      <c r="G4179" s="137">
        <v>0</v>
      </c>
      <c r="H4179" s="138" t="s">
        <v>1615</v>
      </c>
      <c r="I4179" s="140" t="s">
        <v>1615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35,0)</f>
        <v>0</v>
      </c>
      <c r="M4179" t="str">
        <f>INDEX('ICF pol crosswalk'!$C:$C,MATCH(D4179,'ICF pol crosswalk'!A:A,0))</f>
        <v>CO2</v>
      </c>
      <c r="N4179" s="218">
        <f>IFERROR(H4179*IF(M4179="CH4",About!$B$102,IF(M4179="N2O",About!$B$103,1)),0)</f>
        <v>0</v>
      </c>
    </row>
    <row r="4180" spans="1:14" x14ac:dyDescent="0.35">
      <c r="A4180" s="134" t="s">
        <v>4367</v>
      </c>
      <c r="B4180" s="136" t="s">
        <v>4231</v>
      </c>
      <c r="C4180" s="135" t="s">
        <v>1526</v>
      </c>
      <c r="D4180" s="136" t="s">
        <v>1477</v>
      </c>
      <c r="E4180" s="136" t="s">
        <v>3452</v>
      </c>
      <c r="F4180" s="136" t="s">
        <v>4334</v>
      </c>
      <c r="G4180" s="137">
        <v>0</v>
      </c>
      <c r="H4180" s="138" t="s">
        <v>1615</v>
      </c>
      <c r="I4180" s="140" t="s">
        <v>1615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35,0)</f>
        <v>0</v>
      </c>
      <c r="M4180" t="str">
        <f>INDEX('ICF pol crosswalk'!$C:$C,MATCH(D4180,'ICF pol crosswalk'!A:A,0))</f>
        <v>CO2</v>
      </c>
      <c r="N4180" s="218">
        <f>IFERROR(H4180*IF(M4180="CH4",About!$B$102,IF(M4180="N2O",About!$B$103,1)),0)</f>
        <v>0</v>
      </c>
    </row>
    <row r="4181" spans="1:14" x14ac:dyDescent="0.35">
      <c r="A4181" s="134" t="s">
        <v>4367</v>
      </c>
      <c r="B4181" s="136" t="s">
        <v>4231</v>
      </c>
      <c r="C4181" s="135" t="s">
        <v>1526</v>
      </c>
      <c r="D4181" s="136" t="s">
        <v>1477</v>
      </c>
      <c r="E4181" s="136" t="s">
        <v>3452</v>
      </c>
      <c r="F4181" s="136" t="s">
        <v>4334</v>
      </c>
      <c r="G4181" s="137">
        <v>0</v>
      </c>
      <c r="H4181" s="138" t="s">
        <v>1615</v>
      </c>
      <c r="I4181" s="140" t="s">
        <v>1615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35,0)</f>
        <v>0</v>
      </c>
      <c r="M4181" t="str">
        <f>INDEX('ICF pol crosswalk'!$C:$C,MATCH(D4181,'ICF pol crosswalk'!A:A,0))</f>
        <v>CO2</v>
      </c>
      <c r="N4181" s="218">
        <f>IFERROR(H4181*IF(M4181="CH4",About!$B$102,IF(M4181="N2O",About!$B$103,1)),0)</f>
        <v>0</v>
      </c>
    </row>
    <row r="4182" spans="1:14" x14ac:dyDescent="0.35">
      <c r="A4182" s="134" t="s">
        <v>4367</v>
      </c>
      <c r="B4182" s="136" t="s">
        <v>4231</v>
      </c>
      <c r="C4182" s="135" t="s">
        <v>1526</v>
      </c>
      <c r="D4182" s="136" t="s">
        <v>1477</v>
      </c>
      <c r="E4182" s="136" t="s">
        <v>3452</v>
      </c>
      <c r="F4182" s="136" t="s">
        <v>4334</v>
      </c>
      <c r="G4182" s="137">
        <v>0</v>
      </c>
      <c r="H4182" s="138" t="s">
        <v>1615</v>
      </c>
      <c r="I4182" s="140" t="s">
        <v>1615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35,0)</f>
        <v>0</v>
      </c>
      <c r="M4182" t="str">
        <f>INDEX('ICF pol crosswalk'!$C:$C,MATCH(D4182,'ICF pol crosswalk'!A:A,0))</f>
        <v>CO2</v>
      </c>
      <c r="N4182" s="218">
        <f>IFERROR(H4182*IF(M4182="CH4",About!$B$102,IF(M4182="N2O",About!$B$103,1)),0)</f>
        <v>0</v>
      </c>
    </row>
    <row r="4183" spans="1:14" x14ac:dyDescent="0.35">
      <c r="A4183" s="134" t="s">
        <v>4367</v>
      </c>
      <c r="B4183" s="136" t="s">
        <v>4231</v>
      </c>
      <c r="C4183" s="135" t="s">
        <v>1526</v>
      </c>
      <c r="D4183" s="136" t="s">
        <v>1477</v>
      </c>
      <c r="E4183" s="136" t="s">
        <v>3452</v>
      </c>
      <c r="F4183" s="136" t="s">
        <v>4334</v>
      </c>
      <c r="G4183" s="137">
        <v>0</v>
      </c>
      <c r="H4183" s="138" t="s">
        <v>1615</v>
      </c>
      <c r="I4183" s="140" t="s">
        <v>1615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35,0)</f>
        <v>0</v>
      </c>
      <c r="M4183" t="str">
        <f>INDEX('ICF pol crosswalk'!$C:$C,MATCH(D4183,'ICF pol crosswalk'!A:A,0))</f>
        <v>CO2</v>
      </c>
      <c r="N4183" s="218">
        <f>IFERROR(H4183*IF(M4183="CH4",About!$B$102,IF(M4183="N2O",About!$B$103,1)),0)</f>
        <v>0</v>
      </c>
    </row>
    <row r="4184" spans="1:14" x14ac:dyDescent="0.35">
      <c r="A4184" s="134" t="s">
        <v>4368</v>
      </c>
      <c r="B4184" s="136" t="s">
        <v>4231</v>
      </c>
      <c r="C4184" s="135" t="s">
        <v>1531</v>
      </c>
      <c r="D4184" s="136" t="s">
        <v>1477</v>
      </c>
      <c r="E4184" s="136" t="s">
        <v>3452</v>
      </c>
      <c r="F4184" s="136" t="s">
        <v>4334</v>
      </c>
      <c r="G4184" s="137" t="s">
        <v>4233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35,0)</f>
        <v>1240.5314413401732</v>
      </c>
      <c r="M4184" t="str">
        <f>INDEX('ICF pol crosswalk'!$C:$C,MATCH(D4184,'ICF pol crosswalk'!A:A,0))</f>
        <v>CO2</v>
      </c>
      <c r="N4184" s="218">
        <f>IFERROR(H4184*IF(M4184="CH4",About!$B$102,IF(M4184="N2O",About!$B$103,1)),0)</f>
        <v>3924.638434391703</v>
      </c>
    </row>
    <row r="4185" spans="1:14" x14ac:dyDescent="0.35">
      <c r="A4185" s="134" t="s">
        <v>4369</v>
      </c>
      <c r="B4185" s="136" t="s">
        <v>4231</v>
      </c>
      <c r="C4185" s="135" t="s">
        <v>1531</v>
      </c>
      <c r="D4185" s="136" t="s">
        <v>1477</v>
      </c>
      <c r="E4185" s="136" t="s">
        <v>3452</v>
      </c>
      <c r="F4185" s="136" t="s">
        <v>4334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35,0)</f>
        <v>1240.5314413401732</v>
      </c>
      <c r="M4185" t="str">
        <f>INDEX('ICF pol crosswalk'!$C:$C,MATCH(D4185,'ICF pol crosswalk'!A:A,0))</f>
        <v>CO2</v>
      </c>
      <c r="N4185" s="218">
        <f>IFERROR(H4185*IF(M4185="CH4",About!$B$102,IF(M4185="N2O",About!$B$103,1)),0)</f>
        <v>0</v>
      </c>
    </row>
    <row r="4186" spans="1:14" x14ac:dyDescent="0.35">
      <c r="A4186" s="134" t="s">
        <v>4369</v>
      </c>
      <c r="B4186" s="136" t="s">
        <v>4231</v>
      </c>
      <c r="C4186" s="135" t="s">
        <v>1531</v>
      </c>
      <c r="D4186" s="136" t="s">
        <v>1477</v>
      </c>
      <c r="E4186" s="136" t="s">
        <v>3452</v>
      </c>
      <c r="F4186" s="136" t="s">
        <v>4334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35,0)</f>
        <v>0</v>
      </c>
      <c r="M4186" t="str">
        <f>INDEX('ICF pol crosswalk'!$C:$C,MATCH(D4186,'ICF pol crosswalk'!A:A,0))</f>
        <v>CO2</v>
      </c>
      <c r="N4186" s="218">
        <f>H4186*IF(M4186="CH4",About!$B$102,IF(M4186="N2O",About!$B$103,1))</f>
        <v>0</v>
      </c>
    </row>
    <row r="4187" spans="1:14" x14ac:dyDescent="0.35">
      <c r="A4187" s="134" t="s">
        <v>4369</v>
      </c>
      <c r="B4187" s="136" t="s">
        <v>4231</v>
      </c>
      <c r="C4187" s="135" t="s">
        <v>1531</v>
      </c>
      <c r="D4187" s="136" t="s">
        <v>1477</v>
      </c>
      <c r="E4187" s="136" t="s">
        <v>3452</v>
      </c>
      <c r="F4187" s="136" t="s">
        <v>4334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35,0)</f>
        <v>0</v>
      </c>
      <c r="M4187" t="str">
        <f>INDEX('ICF pol crosswalk'!$C:$C,MATCH(D4187,'ICF pol crosswalk'!A:A,0))</f>
        <v>CO2</v>
      </c>
      <c r="N4187" s="218">
        <f>H4187*IF(M4187="CH4",About!$B$102,IF(M4187="N2O",About!$B$103,1))</f>
        <v>0</v>
      </c>
    </row>
    <row r="4188" spans="1:14" x14ac:dyDescent="0.35">
      <c r="A4188" s="134" t="s">
        <v>4369</v>
      </c>
      <c r="B4188" s="136" t="s">
        <v>4231</v>
      </c>
      <c r="C4188" s="135" t="s">
        <v>1531</v>
      </c>
      <c r="D4188" s="136" t="s">
        <v>1477</v>
      </c>
      <c r="E4188" s="136" t="s">
        <v>3452</v>
      </c>
      <c r="F4188" s="136" t="s">
        <v>4334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35,0)</f>
        <v>0</v>
      </c>
      <c r="M4188" t="str">
        <f>INDEX('ICF pol crosswalk'!$C:$C,MATCH(D4188,'ICF pol crosswalk'!A:A,0))</f>
        <v>CO2</v>
      </c>
      <c r="N4188" s="218">
        <f>H4188*IF(M4188="CH4",About!$B$102,IF(M4188="N2O",About!$B$103,1))</f>
        <v>0</v>
      </c>
    </row>
    <row r="4189" spans="1:14" x14ac:dyDescent="0.35">
      <c r="A4189" s="134" t="s">
        <v>4369</v>
      </c>
      <c r="B4189" s="136" t="s">
        <v>4231</v>
      </c>
      <c r="C4189" s="135" t="s">
        <v>1531</v>
      </c>
      <c r="D4189" s="136" t="s">
        <v>1477</v>
      </c>
      <c r="E4189" s="136" t="s">
        <v>3452</v>
      </c>
      <c r="F4189" s="136" t="s">
        <v>4334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35,0)</f>
        <v>0</v>
      </c>
      <c r="M4189" t="str">
        <f>INDEX('ICF pol crosswalk'!$C:$C,MATCH(D4189,'ICF pol crosswalk'!A:A,0))</f>
        <v>CO2</v>
      </c>
      <c r="N4189" s="218">
        <f>H4189*IF(M4189="CH4",About!$B$102,IF(M4189="N2O",About!$B$103,1))</f>
        <v>0</v>
      </c>
    </row>
    <row r="4190" spans="1:14" x14ac:dyDescent="0.35">
      <c r="A4190" s="134" t="s">
        <v>4370</v>
      </c>
      <c r="B4190" s="136" t="s">
        <v>4231</v>
      </c>
      <c r="C4190" s="135" t="s">
        <v>1536</v>
      </c>
      <c r="D4190" s="136" t="s">
        <v>1477</v>
      </c>
      <c r="E4190" s="136" t="s">
        <v>3452</v>
      </c>
      <c r="F4190" s="136" t="s">
        <v>4334</v>
      </c>
      <c r="G4190" s="137" t="s">
        <v>4233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35,0)</f>
        <v>-18.006863960694115</v>
      </c>
      <c r="M4190" t="str">
        <f>INDEX('ICF pol crosswalk'!$C:$C,MATCH(D4190,'ICF pol crosswalk'!A:A,0))</f>
        <v>CO2</v>
      </c>
      <c r="N4190" s="218">
        <f>IFERROR(H4190*IF(M4190="CH4",About!$B$102,IF(M4190="N2O",About!$B$103,1)),0)</f>
        <v>62533.40361750326</v>
      </c>
    </row>
    <row r="4191" spans="1:14" x14ac:dyDescent="0.35">
      <c r="A4191" s="134" t="s">
        <v>4371</v>
      </c>
      <c r="B4191" s="136" t="s">
        <v>4231</v>
      </c>
      <c r="C4191" s="135" t="s">
        <v>1536</v>
      </c>
      <c r="D4191" s="136" t="s">
        <v>1477</v>
      </c>
      <c r="E4191" s="136" t="s">
        <v>3452</v>
      </c>
      <c r="F4191" s="136" t="s">
        <v>4334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35,0)</f>
        <v>-18.006863960694115</v>
      </c>
      <c r="M4191" t="str">
        <f>INDEX('ICF pol crosswalk'!$C:$C,MATCH(D4191,'ICF pol crosswalk'!A:A,0))</f>
        <v>CO2</v>
      </c>
      <c r="N4191" s="218">
        <f>IFERROR(H4191*IF(M4191="CH4",About!$B$102,IF(M4191="N2O",About!$B$103,1)),0)</f>
        <v>0</v>
      </c>
    </row>
    <row r="4192" spans="1:14" x14ac:dyDescent="0.35">
      <c r="A4192" s="134" t="s">
        <v>4371</v>
      </c>
      <c r="B4192" s="136" t="s">
        <v>4231</v>
      </c>
      <c r="C4192" s="135" t="s">
        <v>1536</v>
      </c>
      <c r="D4192" s="136" t="s">
        <v>1477</v>
      </c>
      <c r="E4192" s="136" t="s">
        <v>3452</v>
      </c>
      <c r="F4192" s="136" t="s">
        <v>4334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35,0)</f>
        <v>0</v>
      </c>
      <c r="M4192" t="str">
        <f>INDEX('ICF pol crosswalk'!$C:$C,MATCH(D4192,'ICF pol crosswalk'!A:A,0))</f>
        <v>CO2</v>
      </c>
      <c r="N4192" s="218">
        <f>H4192*IF(M4192="CH4",About!$B$102,IF(M4192="N2O",About!$B$103,1))</f>
        <v>0</v>
      </c>
    </row>
    <row r="4193" spans="1:14" x14ac:dyDescent="0.35">
      <c r="A4193" s="134" t="s">
        <v>4371</v>
      </c>
      <c r="B4193" s="136" t="s">
        <v>4231</v>
      </c>
      <c r="C4193" s="135" t="s">
        <v>1536</v>
      </c>
      <c r="D4193" s="136" t="s">
        <v>1477</v>
      </c>
      <c r="E4193" s="136" t="s">
        <v>3452</v>
      </c>
      <c r="F4193" s="136" t="s">
        <v>4334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35,0)</f>
        <v>0</v>
      </c>
      <c r="M4193" t="str">
        <f>INDEX('ICF pol crosswalk'!$C:$C,MATCH(D4193,'ICF pol crosswalk'!A:A,0))</f>
        <v>CO2</v>
      </c>
      <c r="N4193" s="218">
        <f>H4193*IF(M4193="CH4",About!$B$102,IF(M4193="N2O",About!$B$103,1))</f>
        <v>0</v>
      </c>
    </row>
    <row r="4194" spans="1:14" x14ac:dyDescent="0.35">
      <c r="A4194" s="134" t="s">
        <v>4371</v>
      </c>
      <c r="B4194" s="136" t="s">
        <v>4231</v>
      </c>
      <c r="C4194" s="135" t="s">
        <v>1536</v>
      </c>
      <c r="D4194" s="136" t="s">
        <v>1477</v>
      </c>
      <c r="E4194" s="136" t="s">
        <v>3452</v>
      </c>
      <c r="F4194" s="136" t="s">
        <v>4334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35,0)</f>
        <v>0</v>
      </c>
      <c r="M4194" t="str">
        <f>INDEX('ICF pol crosswalk'!$C:$C,MATCH(D4194,'ICF pol crosswalk'!A:A,0))</f>
        <v>CO2</v>
      </c>
      <c r="N4194" s="218">
        <f>H4194*IF(M4194="CH4",About!$B$102,IF(M4194="N2O",About!$B$103,1))</f>
        <v>0</v>
      </c>
    </row>
    <row r="4195" spans="1:14" x14ac:dyDescent="0.35">
      <c r="A4195" s="134" t="s">
        <v>4371</v>
      </c>
      <c r="B4195" s="136" t="s">
        <v>4231</v>
      </c>
      <c r="C4195" s="135" t="s">
        <v>1536</v>
      </c>
      <c r="D4195" s="136" t="s">
        <v>1477</v>
      </c>
      <c r="E4195" s="136" t="s">
        <v>3452</v>
      </c>
      <c r="F4195" s="136" t="s">
        <v>4334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35,0)</f>
        <v>0</v>
      </c>
      <c r="M4195" t="str">
        <f>INDEX('ICF pol crosswalk'!$C:$C,MATCH(D4195,'ICF pol crosswalk'!A:A,0))</f>
        <v>CO2</v>
      </c>
      <c r="N4195" s="218">
        <f>H4195*IF(M4195="CH4",About!$B$102,IF(M4195="N2O",About!$B$103,1))</f>
        <v>0</v>
      </c>
    </row>
    <row r="4196" spans="1:14" x14ac:dyDescent="0.35">
      <c r="A4196" s="134" t="s">
        <v>4372</v>
      </c>
      <c r="B4196" s="136" t="s">
        <v>4231</v>
      </c>
      <c r="C4196" s="135" t="s">
        <v>1541</v>
      </c>
      <c r="D4196" s="136" t="s">
        <v>1477</v>
      </c>
      <c r="E4196" s="136" t="s">
        <v>3452</v>
      </c>
      <c r="F4196" s="136" t="s">
        <v>4334</v>
      </c>
      <c r="G4196" s="137" t="s">
        <v>4233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35,0)</f>
        <v>97.756428269592163</v>
      </c>
      <c r="M4196" t="str">
        <f>INDEX('ICF pol crosswalk'!$C:$C,MATCH(D4196,'ICF pol crosswalk'!A:A,0))</f>
        <v>CO2</v>
      </c>
      <c r="N4196" s="218">
        <f>IFERROR(H4196*IF(M4196="CH4",About!$B$102,IF(M4196="N2O",About!$B$103,1)),0)</f>
        <v>424273.10778601421</v>
      </c>
    </row>
    <row r="4197" spans="1:14" x14ac:dyDescent="0.35">
      <c r="A4197" s="134" t="s">
        <v>4373</v>
      </c>
      <c r="B4197" s="136" t="s">
        <v>4231</v>
      </c>
      <c r="C4197" s="135" t="s">
        <v>1541</v>
      </c>
      <c r="D4197" s="136" t="s">
        <v>1477</v>
      </c>
      <c r="E4197" s="136" t="s">
        <v>3452</v>
      </c>
      <c r="F4197" s="136" t="s">
        <v>4334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35,0)</f>
        <v>0</v>
      </c>
      <c r="M4197" t="str">
        <f>INDEX('ICF pol crosswalk'!$C:$C,MATCH(D4197,'ICF pol crosswalk'!A:A,0))</f>
        <v>CO2</v>
      </c>
      <c r="N4197" s="218">
        <f>H4197*IF(M4197="CH4",About!$B$102,IF(M4197="N2O",About!$B$103,1))</f>
        <v>0</v>
      </c>
    </row>
    <row r="4198" spans="1:14" x14ac:dyDescent="0.35">
      <c r="A4198" s="134" t="s">
        <v>4373</v>
      </c>
      <c r="B4198" s="136" t="s">
        <v>4231</v>
      </c>
      <c r="C4198" s="135" t="s">
        <v>1541</v>
      </c>
      <c r="D4198" s="136" t="s">
        <v>1477</v>
      </c>
      <c r="E4198" s="136" t="s">
        <v>3452</v>
      </c>
      <c r="F4198" s="136" t="s">
        <v>4334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35,0)</f>
        <v>0</v>
      </c>
      <c r="M4198" t="str">
        <f>INDEX('ICF pol crosswalk'!$C:$C,MATCH(D4198,'ICF pol crosswalk'!A:A,0))</f>
        <v>CO2</v>
      </c>
      <c r="N4198" s="218">
        <f>H4198*IF(M4198="CH4",About!$B$102,IF(M4198="N2O",About!$B$103,1))</f>
        <v>0</v>
      </c>
    </row>
    <row r="4199" spans="1:14" x14ac:dyDescent="0.35">
      <c r="A4199" s="134" t="s">
        <v>4373</v>
      </c>
      <c r="B4199" s="136" t="s">
        <v>4231</v>
      </c>
      <c r="C4199" s="135" t="s">
        <v>1541</v>
      </c>
      <c r="D4199" s="136" t="s">
        <v>1477</v>
      </c>
      <c r="E4199" s="136" t="s">
        <v>3452</v>
      </c>
      <c r="F4199" s="136" t="s">
        <v>4334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35,0)</f>
        <v>0</v>
      </c>
      <c r="M4199" t="str">
        <f>INDEX('ICF pol crosswalk'!$C:$C,MATCH(D4199,'ICF pol crosswalk'!A:A,0))</f>
        <v>CO2</v>
      </c>
      <c r="N4199" s="218">
        <f>H4199*IF(M4199="CH4",About!$B$102,IF(M4199="N2O",About!$B$103,1))</f>
        <v>0</v>
      </c>
    </row>
    <row r="4200" spans="1:14" x14ac:dyDescent="0.35">
      <c r="A4200" s="134" t="s">
        <v>4373</v>
      </c>
      <c r="B4200" s="136" t="s">
        <v>4231</v>
      </c>
      <c r="C4200" s="135" t="s">
        <v>1541</v>
      </c>
      <c r="D4200" s="136" t="s">
        <v>1477</v>
      </c>
      <c r="E4200" s="136" t="s">
        <v>3452</v>
      </c>
      <c r="F4200" s="136" t="s">
        <v>4334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35,0)</f>
        <v>0</v>
      </c>
      <c r="M4200" t="str">
        <f>INDEX('ICF pol crosswalk'!$C:$C,MATCH(D4200,'ICF pol crosswalk'!A:A,0))</f>
        <v>CO2</v>
      </c>
      <c r="N4200" s="218">
        <f>H4200*IF(M4200="CH4",About!$B$102,IF(M4200="N2O",About!$B$103,1))</f>
        <v>0</v>
      </c>
    </row>
    <row r="4201" spans="1:14" x14ac:dyDescent="0.35">
      <c r="A4201" s="134" t="s">
        <v>4373</v>
      </c>
      <c r="B4201" s="136" t="s">
        <v>4231</v>
      </c>
      <c r="C4201" s="135" t="s">
        <v>1541</v>
      </c>
      <c r="D4201" s="136" t="s">
        <v>1477</v>
      </c>
      <c r="E4201" s="136" t="s">
        <v>3452</v>
      </c>
      <c r="F4201" s="136" t="s">
        <v>4334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35,0)</f>
        <v>0</v>
      </c>
      <c r="M4201" t="str">
        <f>INDEX('ICF pol crosswalk'!$C:$C,MATCH(D4201,'ICF pol crosswalk'!A:A,0))</f>
        <v>CO2</v>
      </c>
      <c r="N4201" s="218">
        <f>H4201*IF(M4201="CH4",About!$B$102,IF(M4201="N2O",About!$B$103,1))</f>
        <v>0</v>
      </c>
    </row>
    <row r="4202" spans="1:14" x14ac:dyDescent="0.35">
      <c r="A4202" s="134" t="s">
        <v>4374</v>
      </c>
      <c r="B4202" s="136" t="s">
        <v>4231</v>
      </c>
      <c r="C4202" s="135" t="s">
        <v>1487</v>
      </c>
      <c r="D4202" s="136" t="s">
        <v>1477</v>
      </c>
      <c r="E4202" s="136" t="s">
        <v>3525</v>
      </c>
      <c r="F4202" s="136" t="s">
        <v>4334</v>
      </c>
      <c r="G4202" s="137" t="s">
        <v>4233</v>
      </c>
      <c r="H4202" s="138" t="s">
        <v>1615</v>
      </c>
      <c r="I4202" s="140" t="s">
        <v>1615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35,0)</f>
        <v>0</v>
      </c>
      <c r="M4202" t="str">
        <f>INDEX('ICF pol crosswalk'!$C:$C,MATCH(D4202,'ICF pol crosswalk'!A:A,0))</f>
        <v>CO2</v>
      </c>
      <c r="N4202" s="218">
        <f>IFERROR(H4202*IF(M4202="CH4",About!$B$102,IF(M4202="N2O",About!$B$103,1)),0)</f>
        <v>0</v>
      </c>
    </row>
    <row r="4203" spans="1:14" x14ac:dyDescent="0.35">
      <c r="A4203" s="134" t="s">
        <v>4375</v>
      </c>
      <c r="B4203" s="136" t="s">
        <v>4231</v>
      </c>
      <c r="C4203" s="135" t="s">
        <v>1487</v>
      </c>
      <c r="D4203" s="136" t="s">
        <v>1477</v>
      </c>
      <c r="E4203" s="136" t="s">
        <v>3525</v>
      </c>
      <c r="F4203" s="136" t="s">
        <v>4334</v>
      </c>
      <c r="G4203" s="137">
        <v>0</v>
      </c>
      <c r="H4203" s="138" t="s">
        <v>1615</v>
      </c>
      <c r="I4203" s="140" t="s">
        <v>1615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35,0)</f>
        <v>0</v>
      </c>
      <c r="M4203" t="str">
        <f>INDEX('ICF pol crosswalk'!$C:$C,MATCH(D4203,'ICF pol crosswalk'!A:A,0))</f>
        <v>CO2</v>
      </c>
      <c r="N4203" s="218">
        <f>IFERROR(H4203*IF(M4203="CH4",About!$B$102,IF(M4203="N2O",About!$B$103,1)),0)</f>
        <v>0</v>
      </c>
    </row>
    <row r="4204" spans="1:14" x14ac:dyDescent="0.35">
      <c r="A4204" s="134" t="s">
        <v>4375</v>
      </c>
      <c r="B4204" s="136" t="s">
        <v>4231</v>
      </c>
      <c r="C4204" s="135" t="s">
        <v>1487</v>
      </c>
      <c r="D4204" s="136" t="s">
        <v>1477</v>
      </c>
      <c r="E4204" s="136" t="s">
        <v>3525</v>
      </c>
      <c r="F4204" s="136" t="s">
        <v>4334</v>
      </c>
      <c r="G4204" s="137">
        <v>0</v>
      </c>
      <c r="H4204" s="138" t="s">
        <v>1615</v>
      </c>
      <c r="I4204" s="140" t="s">
        <v>1615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35,0)</f>
        <v>0</v>
      </c>
      <c r="M4204" t="str">
        <f>INDEX('ICF pol crosswalk'!$C:$C,MATCH(D4204,'ICF pol crosswalk'!A:A,0))</f>
        <v>CO2</v>
      </c>
      <c r="N4204" s="218">
        <f>IFERROR(H4204*IF(M4204="CH4",About!$B$102,IF(M4204="N2O",About!$B$103,1)),0)</f>
        <v>0</v>
      </c>
    </row>
    <row r="4205" spans="1:14" x14ac:dyDescent="0.35">
      <c r="A4205" s="134" t="s">
        <v>4375</v>
      </c>
      <c r="B4205" s="136" t="s">
        <v>4231</v>
      </c>
      <c r="C4205" s="135" t="s">
        <v>1487</v>
      </c>
      <c r="D4205" s="136" t="s">
        <v>1477</v>
      </c>
      <c r="E4205" s="136" t="s">
        <v>3525</v>
      </c>
      <c r="F4205" s="136" t="s">
        <v>4334</v>
      </c>
      <c r="G4205" s="137">
        <v>0</v>
      </c>
      <c r="H4205" s="138" t="s">
        <v>1615</v>
      </c>
      <c r="I4205" s="140" t="s">
        <v>1615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35,0)</f>
        <v>0</v>
      </c>
      <c r="M4205" t="str">
        <f>INDEX('ICF pol crosswalk'!$C:$C,MATCH(D4205,'ICF pol crosswalk'!A:A,0))</f>
        <v>CO2</v>
      </c>
      <c r="N4205" s="218">
        <f>IFERROR(H4205*IF(M4205="CH4",About!$B$102,IF(M4205="N2O",About!$B$103,1)),0)</f>
        <v>0</v>
      </c>
    </row>
    <row r="4206" spans="1:14" x14ac:dyDescent="0.35">
      <c r="A4206" s="134" t="s">
        <v>4375</v>
      </c>
      <c r="B4206" s="136" t="s">
        <v>4231</v>
      </c>
      <c r="C4206" s="135" t="s">
        <v>1487</v>
      </c>
      <c r="D4206" s="136" t="s">
        <v>1477</v>
      </c>
      <c r="E4206" s="136" t="s">
        <v>3525</v>
      </c>
      <c r="F4206" s="136" t="s">
        <v>4334</v>
      </c>
      <c r="G4206" s="137">
        <v>0</v>
      </c>
      <c r="H4206" s="138" t="s">
        <v>1615</v>
      </c>
      <c r="I4206" s="140" t="s">
        <v>1615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35,0)</f>
        <v>0</v>
      </c>
      <c r="M4206" t="str">
        <f>INDEX('ICF pol crosswalk'!$C:$C,MATCH(D4206,'ICF pol crosswalk'!A:A,0))</f>
        <v>CO2</v>
      </c>
      <c r="N4206" s="218">
        <f>IFERROR(H4206*IF(M4206="CH4",About!$B$102,IF(M4206="N2O",About!$B$103,1)),0)</f>
        <v>0</v>
      </c>
    </row>
    <row r="4207" spans="1:14" x14ac:dyDescent="0.35">
      <c r="A4207" s="134" t="s">
        <v>4375</v>
      </c>
      <c r="B4207" s="136" t="s">
        <v>4231</v>
      </c>
      <c r="C4207" s="135" t="s">
        <v>1487</v>
      </c>
      <c r="D4207" s="136" t="s">
        <v>1477</v>
      </c>
      <c r="E4207" s="136" t="s">
        <v>3525</v>
      </c>
      <c r="F4207" s="136" t="s">
        <v>4334</v>
      </c>
      <c r="G4207" s="137">
        <v>0</v>
      </c>
      <c r="H4207" s="138" t="s">
        <v>1615</v>
      </c>
      <c r="I4207" s="140" t="s">
        <v>1615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35,0)</f>
        <v>0</v>
      </c>
      <c r="M4207" t="str">
        <f>INDEX('ICF pol crosswalk'!$C:$C,MATCH(D4207,'ICF pol crosswalk'!A:A,0))</f>
        <v>CO2</v>
      </c>
      <c r="N4207" s="218">
        <f>IFERROR(H4207*IF(M4207="CH4",About!$B$102,IF(M4207="N2O",About!$B$103,1)),0)</f>
        <v>0</v>
      </c>
    </row>
    <row r="4208" spans="1:14" x14ac:dyDescent="0.35">
      <c r="A4208" s="134" t="s">
        <v>4376</v>
      </c>
      <c r="B4208" s="136" t="s">
        <v>4231</v>
      </c>
      <c r="C4208" s="135" t="s">
        <v>1501</v>
      </c>
      <c r="D4208" s="136" t="s">
        <v>1477</v>
      </c>
      <c r="E4208" s="136" t="s">
        <v>3525</v>
      </c>
      <c r="F4208" s="136" t="s">
        <v>4334</v>
      </c>
      <c r="G4208" s="137" t="s">
        <v>4233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35,0)</f>
        <v>78.41456733396268</v>
      </c>
      <c r="M4208" t="str">
        <f>INDEX('ICF pol crosswalk'!$C:$C,MATCH(D4208,'ICF pol crosswalk'!A:A,0))</f>
        <v>CO2</v>
      </c>
      <c r="N4208" s="218">
        <f>IFERROR(H4208*IF(M4208="CH4",About!$B$102,IF(M4208="N2O",About!$B$103,1)),0)</f>
        <v>6641.5645643026664</v>
      </c>
    </row>
    <row r="4209" spans="1:14" x14ac:dyDescent="0.35">
      <c r="A4209" s="134" t="s">
        <v>4377</v>
      </c>
      <c r="B4209" s="136" t="s">
        <v>4231</v>
      </c>
      <c r="C4209" s="135" t="s">
        <v>1501</v>
      </c>
      <c r="D4209" s="136" t="s">
        <v>1477</v>
      </c>
      <c r="E4209" s="136" t="s">
        <v>3525</v>
      </c>
      <c r="F4209" s="136" t="s">
        <v>4334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35,0)</f>
        <v>0</v>
      </c>
      <c r="M4209" t="str">
        <f>INDEX('ICF pol crosswalk'!$C:$C,MATCH(D4209,'ICF pol crosswalk'!A:A,0))</f>
        <v>CO2</v>
      </c>
      <c r="N4209" s="218">
        <f>H4209*IF(M4209="CH4",About!$B$102,IF(M4209="N2O",About!$B$103,1))</f>
        <v>0</v>
      </c>
    </row>
    <row r="4210" spans="1:14" x14ac:dyDescent="0.35">
      <c r="A4210" s="134" t="s">
        <v>4377</v>
      </c>
      <c r="B4210" s="136" t="s">
        <v>4231</v>
      </c>
      <c r="C4210" s="135" t="s">
        <v>1501</v>
      </c>
      <c r="D4210" s="136" t="s">
        <v>1477</v>
      </c>
      <c r="E4210" s="136" t="s">
        <v>3525</v>
      </c>
      <c r="F4210" s="136" t="s">
        <v>4334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35,0)</f>
        <v>0</v>
      </c>
      <c r="M4210" t="str">
        <f>INDEX('ICF pol crosswalk'!$C:$C,MATCH(D4210,'ICF pol crosswalk'!A:A,0))</f>
        <v>CO2</v>
      </c>
      <c r="N4210" s="218">
        <f>H4210*IF(M4210="CH4",About!$B$102,IF(M4210="N2O",About!$B$103,1))</f>
        <v>0</v>
      </c>
    </row>
    <row r="4211" spans="1:14" x14ac:dyDescent="0.35">
      <c r="A4211" s="134" t="s">
        <v>4377</v>
      </c>
      <c r="B4211" s="136" t="s">
        <v>4231</v>
      </c>
      <c r="C4211" s="135" t="s">
        <v>1501</v>
      </c>
      <c r="D4211" s="136" t="s">
        <v>1477</v>
      </c>
      <c r="E4211" s="136" t="s">
        <v>3525</v>
      </c>
      <c r="F4211" s="136" t="s">
        <v>4334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35,0)</f>
        <v>0</v>
      </c>
      <c r="M4211" t="str">
        <f>INDEX('ICF pol crosswalk'!$C:$C,MATCH(D4211,'ICF pol crosswalk'!A:A,0))</f>
        <v>CO2</v>
      </c>
      <c r="N4211" s="218">
        <f>H4211*IF(M4211="CH4",About!$B$102,IF(M4211="N2O",About!$B$103,1))</f>
        <v>0</v>
      </c>
    </row>
    <row r="4212" spans="1:14" x14ac:dyDescent="0.35">
      <c r="A4212" s="134" t="s">
        <v>4377</v>
      </c>
      <c r="B4212" s="136" t="s">
        <v>4231</v>
      </c>
      <c r="C4212" s="135" t="s">
        <v>1501</v>
      </c>
      <c r="D4212" s="136" t="s">
        <v>1477</v>
      </c>
      <c r="E4212" s="136" t="s">
        <v>3525</v>
      </c>
      <c r="F4212" s="136" t="s">
        <v>4334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35,0)</f>
        <v>0</v>
      </c>
      <c r="M4212" t="str">
        <f>INDEX('ICF pol crosswalk'!$C:$C,MATCH(D4212,'ICF pol crosswalk'!A:A,0))</f>
        <v>CO2</v>
      </c>
      <c r="N4212" s="218">
        <f>H4212*IF(M4212="CH4",About!$B$102,IF(M4212="N2O",About!$B$103,1))</f>
        <v>0</v>
      </c>
    </row>
    <row r="4213" spans="1:14" x14ac:dyDescent="0.35">
      <c r="A4213" s="134" t="s">
        <v>4377</v>
      </c>
      <c r="B4213" s="136" t="s">
        <v>4231</v>
      </c>
      <c r="C4213" s="135" t="s">
        <v>1501</v>
      </c>
      <c r="D4213" s="136" t="s">
        <v>1477</v>
      </c>
      <c r="E4213" s="136" t="s">
        <v>3525</v>
      </c>
      <c r="F4213" s="136" t="s">
        <v>4334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35,0)</f>
        <v>0</v>
      </c>
      <c r="M4213" t="str">
        <f>INDEX('ICF pol crosswalk'!$C:$C,MATCH(D4213,'ICF pol crosswalk'!A:A,0))</f>
        <v>CO2</v>
      </c>
      <c r="N4213" s="218">
        <f>H4213*IF(M4213="CH4",About!$B$102,IF(M4213="N2O",About!$B$103,1))</f>
        <v>0</v>
      </c>
    </row>
    <row r="4214" spans="1:14" x14ac:dyDescent="0.35">
      <c r="A4214" s="134" t="s">
        <v>4378</v>
      </c>
      <c r="B4214" s="136" t="s">
        <v>4231</v>
      </c>
      <c r="C4214" s="135" t="s">
        <v>1506</v>
      </c>
      <c r="D4214" s="136" t="s">
        <v>1477</v>
      </c>
      <c r="E4214" s="136" t="s">
        <v>3525</v>
      </c>
      <c r="F4214" s="136" t="s">
        <v>4334</v>
      </c>
      <c r="G4214" s="137" t="s">
        <v>4233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35,0)</f>
        <v>28.603176125435883</v>
      </c>
      <c r="M4214" t="str">
        <f>INDEX('ICF pol crosswalk'!$C:$C,MATCH(D4214,'ICF pol crosswalk'!A:A,0))</f>
        <v>CO2</v>
      </c>
      <c r="N4214" s="218">
        <f>IFERROR(H4214*IF(M4214="CH4",About!$B$102,IF(M4214="N2O",About!$B$103,1)),0)</f>
        <v>43719.440908515055</v>
      </c>
    </row>
    <row r="4215" spans="1:14" x14ac:dyDescent="0.35">
      <c r="A4215" s="134" t="s">
        <v>4379</v>
      </c>
      <c r="B4215" s="136" t="s">
        <v>4231</v>
      </c>
      <c r="C4215" s="135" t="s">
        <v>1506</v>
      </c>
      <c r="D4215" s="136" t="s">
        <v>1477</v>
      </c>
      <c r="E4215" s="136" t="s">
        <v>3525</v>
      </c>
      <c r="F4215" s="136" t="s">
        <v>4334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35,0)</f>
        <v>0</v>
      </c>
      <c r="M4215" t="str">
        <f>INDEX('ICF pol crosswalk'!$C:$C,MATCH(D4215,'ICF pol crosswalk'!A:A,0))</f>
        <v>CO2</v>
      </c>
      <c r="N4215" s="218">
        <f>H4215*IF(M4215="CH4",About!$B$102,IF(M4215="N2O",About!$B$103,1))</f>
        <v>0</v>
      </c>
    </row>
    <row r="4216" spans="1:14" x14ac:dyDescent="0.35">
      <c r="A4216" s="134" t="s">
        <v>4379</v>
      </c>
      <c r="B4216" s="136" t="s">
        <v>4231</v>
      </c>
      <c r="C4216" s="135" t="s">
        <v>1506</v>
      </c>
      <c r="D4216" s="136" t="s">
        <v>1477</v>
      </c>
      <c r="E4216" s="136" t="s">
        <v>3525</v>
      </c>
      <c r="F4216" s="136" t="s">
        <v>4334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35,0)</f>
        <v>0</v>
      </c>
      <c r="M4216" t="str">
        <f>INDEX('ICF pol crosswalk'!$C:$C,MATCH(D4216,'ICF pol crosswalk'!A:A,0))</f>
        <v>CO2</v>
      </c>
      <c r="N4216" s="218">
        <f>H4216*IF(M4216="CH4",About!$B$102,IF(M4216="N2O",About!$B$103,1))</f>
        <v>0</v>
      </c>
    </row>
    <row r="4217" spans="1:14" x14ac:dyDescent="0.35">
      <c r="A4217" s="134" t="s">
        <v>4379</v>
      </c>
      <c r="B4217" s="136" t="s">
        <v>4231</v>
      </c>
      <c r="C4217" s="135" t="s">
        <v>1506</v>
      </c>
      <c r="D4217" s="136" t="s">
        <v>1477</v>
      </c>
      <c r="E4217" s="136" t="s">
        <v>3525</v>
      </c>
      <c r="F4217" s="136" t="s">
        <v>4334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35,0)</f>
        <v>0</v>
      </c>
      <c r="M4217" t="str">
        <f>INDEX('ICF pol crosswalk'!$C:$C,MATCH(D4217,'ICF pol crosswalk'!A:A,0))</f>
        <v>CO2</v>
      </c>
      <c r="N4217" s="218">
        <f>H4217*IF(M4217="CH4",About!$B$102,IF(M4217="N2O",About!$B$103,1))</f>
        <v>0</v>
      </c>
    </row>
    <row r="4218" spans="1:14" x14ac:dyDescent="0.35">
      <c r="A4218" s="134" t="s">
        <v>4379</v>
      </c>
      <c r="B4218" s="136" t="s">
        <v>4231</v>
      </c>
      <c r="C4218" s="135" t="s">
        <v>1506</v>
      </c>
      <c r="D4218" s="136" t="s">
        <v>1477</v>
      </c>
      <c r="E4218" s="136" t="s">
        <v>3525</v>
      </c>
      <c r="F4218" s="136" t="s">
        <v>4334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35,0)</f>
        <v>0</v>
      </c>
      <c r="M4218" t="str">
        <f>INDEX('ICF pol crosswalk'!$C:$C,MATCH(D4218,'ICF pol crosswalk'!A:A,0))</f>
        <v>CO2</v>
      </c>
      <c r="N4218" s="218">
        <f>H4218*IF(M4218="CH4",About!$B$102,IF(M4218="N2O",About!$B$103,1))</f>
        <v>0</v>
      </c>
    </row>
    <row r="4219" spans="1:14" x14ac:dyDescent="0.35">
      <c r="A4219" s="134" t="s">
        <v>4379</v>
      </c>
      <c r="B4219" s="136" t="s">
        <v>4231</v>
      </c>
      <c r="C4219" s="135" t="s">
        <v>1506</v>
      </c>
      <c r="D4219" s="136" t="s">
        <v>1477</v>
      </c>
      <c r="E4219" s="136" t="s">
        <v>3525</v>
      </c>
      <c r="F4219" s="136" t="s">
        <v>4334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35,0)</f>
        <v>0</v>
      </c>
      <c r="M4219" t="str">
        <f>INDEX('ICF pol crosswalk'!$C:$C,MATCH(D4219,'ICF pol crosswalk'!A:A,0))</f>
        <v>CO2</v>
      </c>
      <c r="N4219" s="218">
        <f>H4219*IF(M4219="CH4",About!$B$102,IF(M4219="N2O",About!$B$103,1))</f>
        <v>0</v>
      </c>
    </row>
    <row r="4220" spans="1:14" x14ac:dyDescent="0.35">
      <c r="A4220" s="134" t="s">
        <v>4380</v>
      </c>
      <c r="B4220" s="136" t="s">
        <v>4231</v>
      </c>
      <c r="C4220" s="135" t="s">
        <v>1511</v>
      </c>
      <c r="D4220" s="136" t="s">
        <v>1477</v>
      </c>
      <c r="E4220" s="136" t="s">
        <v>3525</v>
      </c>
      <c r="F4220" s="136" t="s">
        <v>4334</v>
      </c>
      <c r="G4220" s="137" t="s">
        <v>4233</v>
      </c>
      <c r="H4220" s="138" t="s">
        <v>1615</v>
      </c>
      <c r="I4220" s="140" t="s">
        <v>1615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35,0)</f>
        <v>0</v>
      </c>
      <c r="M4220" t="str">
        <f>INDEX('ICF pol crosswalk'!$C:$C,MATCH(D4220,'ICF pol crosswalk'!A:A,0))</f>
        <v>CO2</v>
      </c>
      <c r="N4220" s="218">
        <f>IFERROR(H4220*IF(M4220="CH4",About!$B$102,IF(M4220="N2O",About!$B$103,1)),0)</f>
        <v>0</v>
      </c>
    </row>
    <row r="4221" spans="1:14" x14ac:dyDescent="0.35">
      <c r="A4221" s="134" t="s">
        <v>4381</v>
      </c>
      <c r="B4221" s="136" t="s">
        <v>4231</v>
      </c>
      <c r="C4221" s="135" t="s">
        <v>1511</v>
      </c>
      <c r="D4221" s="136" t="s">
        <v>1477</v>
      </c>
      <c r="E4221" s="136" t="s">
        <v>3525</v>
      </c>
      <c r="F4221" s="136" t="s">
        <v>4334</v>
      </c>
      <c r="G4221" s="137">
        <v>0</v>
      </c>
      <c r="H4221" s="138" t="s">
        <v>1615</v>
      </c>
      <c r="I4221" s="140" t="s">
        <v>1615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35,0)</f>
        <v>0</v>
      </c>
      <c r="M4221" t="str">
        <f>INDEX('ICF pol crosswalk'!$C:$C,MATCH(D4221,'ICF pol crosswalk'!A:A,0))</f>
        <v>CO2</v>
      </c>
      <c r="N4221" s="218">
        <f>IFERROR(H4221*IF(M4221="CH4",About!$B$102,IF(M4221="N2O",About!$B$103,1)),0)</f>
        <v>0</v>
      </c>
    </row>
    <row r="4222" spans="1:14" x14ac:dyDescent="0.35">
      <c r="A4222" s="134" t="s">
        <v>4381</v>
      </c>
      <c r="B4222" s="136" t="s">
        <v>4231</v>
      </c>
      <c r="C4222" s="135" t="s">
        <v>1511</v>
      </c>
      <c r="D4222" s="136" t="s">
        <v>1477</v>
      </c>
      <c r="E4222" s="136" t="s">
        <v>3525</v>
      </c>
      <c r="F4222" s="136" t="s">
        <v>4334</v>
      </c>
      <c r="G4222" s="137">
        <v>0</v>
      </c>
      <c r="H4222" s="138" t="s">
        <v>1615</v>
      </c>
      <c r="I4222" s="140" t="s">
        <v>1615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35,0)</f>
        <v>0</v>
      </c>
      <c r="M4222" t="str">
        <f>INDEX('ICF pol crosswalk'!$C:$C,MATCH(D4222,'ICF pol crosswalk'!A:A,0))</f>
        <v>CO2</v>
      </c>
      <c r="N4222" s="218">
        <f>IFERROR(H4222*IF(M4222="CH4",About!$B$102,IF(M4222="N2O",About!$B$103,1)),0)</f>
        <v>0</v>
      </c>
    </row>
    <row r="4223" spans="1:14" x14ac:dyDescent="0.35">
      <c r="A4223" s="134" t="s">
        <v>4381</v>
      </c>
      <c r="B4223" s="136" t="s">
        <v>4231</v>
      </c>
      <c r="C4223" s="135" t="s">
        <v>1511</v>
      </c>
      <c r="D4223" s="136" t="s">
        <v>1477</v>
      </c>
      <c r="E4223" s="136" t="s">
        <v>3525</v>
      </c>
      <c r="F4223" s="136" t="s">
        <v>4334</v>
      </c>
      <c r="G4223" s="137">
        <v>0</v>
      </c>
      <c r="H4223" s="138" t="s">
        <v>1615</v>
      </c>
      <c r="I4223" s="140" t="s">
        <v>1615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35,0)</f>
        <v>0</v>
      </c>
      <c r="M4223" t="str">
        <f>INDEX('ICF pol crosswalk'!$C:$C,MATCH(D4223,'ICF pol crosswalk'!A:A,0))</f>
        <v>CO2</v>
      </c>
      <c r="N4223" s="218">
        <f>IFERROR(H4223*IF(M4223="CH4",About!$B$102,IF(M4223="N2O",About!$B$103,1)),0)</f>
        <v>0</v>
      </c>
    </row>
    <row r="4224" spans="1:14" x14ac:dyDescent="0.35">
      <c r="A4224" s="134" t="s">
        <v>4381</v>
      </c>
      <c r="B4224" s="136" t="s">
        <v>4231</v>
      </c>
      <c r="C4224" s="135" t="s">
        <v>1511</v>
      </c>
      <c r="D4224" s="136" t="s">
        <v>1477</v>
      </c>
      <c r="E4224" s="136" t="s">
        <v>3525</v>
      </c>
      <c r="F4224" s="136" t="s">
        <v>4334</v>
      </c>
      <c r="G4224" s="137">
        <v>0</v>
      </c>
      <c r="H4224" s="138" t="s">
        <v>1615</v>
      </c>
      <c r="I4224" s="140" t="s">
        <v>1615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35,0)</f>
        <v>0</v>
      </c>
      <c r="M4224" t="str">
        <f>INDEX('ICF pol crosswalk'!$C:$C,MATCH(D4224,'ICF pol crosswalk'!A:A,0))</f>
        <v>CO2</v>
      </c>
      <c r="N4224" s="218">
        <f>IFERROR(H4224*IF(M4224="CH4",About!$B$102,IF(M4224="N2O",About!$B$103,1)),0)</f>
        <v>0</v>
      </c>
    </row>
    <row r="4225" spans="1:14" x14ac:dyDescent="0.35">
      <c r="A4225" s="134" t="s">
        <v>4381</v>
      </c>
      <c r="B4225" s="136" t="s">
        <v>4231</v>
      </c>
      <c r="C4225" s="135" t="s">
        <v>1511</v>
      </c>
      <c r="D4225" s="136" t="s">
        <v>1477</v>
      </c>
      <c r="E4225" s="136" t="s">
        <v>3525</v>
      </c>
      <c r="F4225" s="136" t="s">
        <v>4334</v>
      </c>
      <c r="G4225" s="137">
        <v>0</v>
      </c>
      <c r="H4225" s="138" t="s">
        <v>1615</v>
      </c>
      <c r="I4225" s="140" t="s">
        <v>1615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35,0)</f>
        <v>0</v>
      </c>
      <c r="M4225" t="str">
        <f>INDEX('ICF pol crosswalk'!$C:$C,MATCH(D4225,'ICF pol crosswalk'!A:A,0))</f>
        <v>CO2</v>
      </c>
      <c r="N4225" s="218">
        <f>IFERROR(H4225*IF(M4225="CH4",About!$B$102,IF(M4225="N2O",About!$B$103,1)),0)</f>
        <v>0</v>
      </c>
    </row>
    <row r="4226" spans="1:14" x14ac:dyDescent="0.35">
      <c r="A4226" s="134" t="s">
        <v>4382</v>
      </c>
      <c r="B4226" s="136" t="s">
        <v>4231</v>
      </c>
      <c r="C4226" s="135" t="s">
        <v>1516</v>
      </c>
      <c r="D4226" s="136" t="s">
        <v>1477</v>
      </c>
      <c r="E4226" s="136" t="s">
        <v>3525</v>
      </c>
      <c r="F4226" s="136" t="s">
        <v>4334</v>
      </c>
      <c r="G4226" s="137" t="s">
        <v>4233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35,0)</f>
        <v>19.118504643771296</v>
      </c>
      <c r="M4226" t="str">
        <f>INDEX('ICF pol crosswalk'!$C:$C,MATCH(D4226,'ICF pol crosswalk'!A:A,0))</f>
        <v>CO2</v>
      </c>
      <c r="N4226" s="218">
        <f>IFERROR(H4226*IF(M4226="CH4",About!$B$102,IF(M4226="N2O",About!$B$103,1)),0)</f>
        <v>2614.5079602979672</v>
      </c>
    </row>
    <row r="4227" spans="1:14" x14ac:dyDescent="0.35">
      <c r="A4227" s="134" t="s">
        <v>4383</v>
      </c>
      <c r="B4227" s="136" t="s">
        <v>4231</v>
      </c>
      <c r="C4227" s="135" t="s">
        <v>1516</v>
      </c>
      <c r="D4227" s="136" t="s">
        <v>1477</v>
      </c>
      <c r="E4227" s="136" t="s">
        <v>3525</v>
      </c>
      <c r="F4227" s="136" t="s">
        <v>4334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35,0)</f>
        <v>0</v>
      </c>
      <c r="M4227" t="str">
        <f>INDEX('ICF pol crosswalk'!$C:$C,MATCH(D4227,'ICF pol crosswalk'!A:A,0))</f>
        <v>CO2</v>
      </c>
      <c r="N4227" s="218">
        <f>H4227*IF(M4227="CH4",About!$B$102,IF(M4227="N2O",About!$B$103,1))</f>
        <v>0</v>
      </c>
    </row>
    <row r="4228" spans="1:14" x14ac:dyDescent="0.35">
      <c r="A4228" s="134" t="s">
        <v>4383</v>
      </c>
      <c r="B4228" s="136" t="s">
        <v>4231</v>
      </c>
      <c r="C4228" s="135" t="s">
        <v>1516</v>
      </c>
      <c r="D4228" s="136" t="s">
        <v>1477</v>
      </c>
      <c r="E4228" s="136" t="s">
        <v>3525</v>
      </c>
      <c r="F4228" s="136" t="s">
        <v>4334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35,0)</f>
        <v>0</v>
      </c>
      <c r="M4228" t="str">
        <f>INDEX('ICF pol crosswalk'!$C:$C,MATCH(D4228,'ICF pol crosswalk'!A:A,0))</f>
        <v>CO2</v>
      </c>
      <c r="N4228" s="218">
        <f>H4228*IF(M4228="CH4",About!$B$102,IF(M4228="N2O",About!$B$103,1))</f>
        <v>0</v>
      </c>
    </row>
    <row r="4229" spans="1:14" x14ac:dyDescent="0.35">
      <c r="A4229" s="134" t="s">
        <v>4383</v>
      </c>
      <c r="B4229" s="136" t="s">
        <v>4231</v>
      </c>
      <c r="C4229" s="135" t="s">
        <v>1516</v>
      </c>
      <c r="D4229" s="136" t="s">
        <v>1477</v>
      </c>
      <c r="E4229" s="136" t="s">
        <v>3525</v>
      </c>
      <c r="F4229" s="136" t="s">
        <v>4334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35,0)</f>
        <v>0</v>
      </c>
      <c r="M4229" t="str">
        <f>INDEX('ICF pol crosswalk'!$C:$C,MATCH(D4229,'ICF pol crosswalk'!A:A,0))</f>
        <v>CO2</v>
      </c>
      <c r="N4229" s="218">
        <f>H4229*IF(M4229="CH4",About!$B$102,IF(M4229="N2O",About!$B$103,1))</f>
        <v>0</v>
      </c>
    </row>
    <row r="4230" spans="1:14" x14ac:dyDescent="0.35">
      <c r="A4230" s="134" t="s">
        <v>4383</v>
      </c>
      <c r="B4230" s="136" t="s">
        <v>4231</v>
      </c>
      <c r="C4230" s="135" t="s">
        <v>1516</v>
      </c>
      <c r="D4230" s="136" t="s">
        <v>1477</v>
      </c>
      <c r="E4230" s="136" t="s">
        <v>3525</v>
      </c>
      <c r="F4230" s="136" t="s">
        <v>4334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35,0)</f>
        <v>0</v>
      </c>
      <c r="M4230" t="str">
        <f>INDEX('ICF pol crosswalk'!$C:$C,MATCH(D4230,'ICF pol crosswalk'!A:A,0))</f>
        <v>CO2</v>
      </c>
      <c r="N4230" s="218">
        <f>H4230*IF(M4230="CH4",About!$B$102,IF(M4230="N2O",About!$B$103,1))</f>
        <v>0</v>
      </c>
    </row>
    <row r="4231" spans="1:14" x14ac:dyDescent="0.35">
      <c r="A4231" s="134" t="s">
        <v>4383</v>
      </c>
      <c r="B4231" s="136" t="s">
        <v>4231</v>
      </c>
      <c r="C4231" s="135" t="s">
        <v>1516</v>
      </c>
      <c r="D4231" s="136" t="s">
        <v>1477</v>
      </c>
      <c r="E4231" s="136" t="s">
        <v>3525</v>
      </c>
      <c r="F4231" s="136" t="s">
        <v>4334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35,0)</f>
        <v>0</v>
      </c>
      <c r="M4231" t="str">
        <f>INDEX('ICF pol crosswalk'!$C:$C,MATCH(D4231,'ICF pol crosswalk'!A:A,0))</f>
        <v>CO2</v>
      </c>
      <c r="N4231" s="218">
        <f>H4231*IF(M4231="CH4",About!$B$102,IF(M4231="N2O",About!$B$103,1))</f>
        <v>0</v>
      </c>
    </row>
    <row r="4232" spans="1:14" x14ac:dyDescent="0.35">
      <c r="A4232" s="134" t="s">
        <v>4384</v>
      </c>
      <c r="B4232" s="136" t="s">
        <v>4231</v>
      </c>
      <c r="C4232" s="135" t="s">
        <v>1521</v>
      </c>
      <c r="D4232" s="136" t="s">
        <v>1477</v>
      </c>
      <c r="E4232" s="136" t="s">
        <v>3525</v>
      </c>
      <c r="F4232" s="136" t="s">
        <v>4334</v>
      </c>
      <c r="G4232" s="137" t="s">
        <v>4233</v>
      </c>
      <c r="H4232" s="138" t="s">
        <v>1615</v>
      </c>
      <c r="I4232" s="140" t="s">
        <v>1615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35,0)</f>
        <v>0</v>
      </c>
      <c r="M4232" t="str">
        <f>INDEX('ICF pol crosswalk'!$C:$C,MATCH(D4232,'ICF pol crosswalk'!A:A,0))</f>
        <v>CO2</v>
      </c>
      <c r="N4232" s="218">
        <f>IFERROR(H4232*IF(M4232="CH4",About!$B$102,IF(M4232="N2O",About!$B$103,1)),0)</f>
        <v>0</v>
      </c>
    </row>
    <row r="4233" spans="1:14" x14ac:dyDescent="0.35">
      <c r="A4233" s="134" t="s">
        <v>4385</v>
      </c>
      <c r="B4233" s="136" t="s">
        <v>4231</v>
      </c>
      <c r="C4233" s="135" t="s">
        <v>1521</v>
      </c>
      <c r="D4233" s="136" t="s">
        <v>1477</v>
      </c>
      <c r="E4233" s="136" t="s">
        <v>3525</v>
      </c>
      <c r="F4233" s="136" t="s">
        <v>4334</v>
      </c>
      <c r="G4233" s="137">
        <v>0</v>
      </c>
      <c r="H4233" s="138" t="s">
        <v>1615</v>
      </c>
      <c r="I4233" s="140" t="s">
        <v>1615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35,0)</f>
        <v>0</v>
      </c>
      <c r="M4233" t="str">
        <f>INDEX('ICF pol crosswalk'!$C:$C,MATCH(D4233,'ICF pol crosswalk'!A:A,0))</f>
        <v>CO2</v>
      </c>
      <c r="N4233" s="218">
        <f>IFERROR(H4233*IF(M4233="CH4",About!$B$102,IF(M4233="N2O",About!$B$103,1)),0)</f>
        <v>0</v>
      </c>
    </row>
    <row r="4234" spans="1:14" x14ac:dyDescent="0.35">
      <c r="A4234" s="134" t="s">
        <v>4385</v>
      </c>
      <c r="B4234" s="136" t="s">
        <v>4231</v>
      </c>
      <c r="C4234" s="135" t="s">
        <v>1521</v>
      </c>
      <c r="D4234" s="136" t="s">
        <v>1477</v>
      </c>
      <c r="E4234" s="136" t="s">
        <v>3525</v>
      </c>
      <c r="F4234" s="136" t="s">
        <v>4334</v>
      </c>
      <c r="G4234" s="137">
        <v>0</v>
      </c>
      <c r="H4234" s="138" t="s">
        <v>1615</v>
      </c>
      <c r="I4234" s="140" t="s">
        <v>1615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35,0)</f>
        <v>0</v>
      </c>
      <c r="M4234" t="str">
        <f>INDEX('ICF pol crosswalk'!$C:$C,MATCH(D4234,'ICF pol crosswalk'!A:A,0))</f>
        <v>CO2</v>
      </c>
      <c r="N4234" s="218">
        <f>IFERROR(H4234*IF(M4234="CH4",About!$B$102,IF(M4234="N2O",About!$B$103,1)),0)</f>
        <v>0</v>
      </c>
    </row>
    <row r="4235" spans="1:14" x14ac:dyDescent="0.35">
      <c r="A4235" s="134" t="s">
        <v>4385</v>
      </c>
      <c r="B4235" s="136" t="s">
        <v>4231</v>
      </c>
      <c r="C4235" s="135" t="s">
        <v>1521</v>
      </c>
      <c r="D4235" s="136" t="s">
        <v>1477</v>
      </c>
      <c r="E4235" s="136" t="s">
        <v>3525</v>
      </c>
      <c r="F4235" s="136" t="s">
        <v>4334</v>
      </c>
      <c r="G4235" s="137">
        <v>0</v>
      </c>
      <c r="H4235" s="138" t="s">
        <v>1615</v>
      </c>
      <c r="I4235" s="140" t="s">
        <v>1615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35,0)</f>
        <v>0</v>
      </c>
      <c r="M4235" t="str">
        <f>INDEX('ICF pol crosswalk'!$C:$C,MATCH(D4235,'ICF pol crosswalk'!A:A,0))</f>
        <v>CO2</v>
      </c>
      <c r="N4235" s="218">
        <f>IFERROR(H4235*IF(M4235="CH4",About!$B$102,IF(M4235="N2O",About!$B$103,1)),0)</f>
        <v>0</v>
      </c>
    </row>
    <row r="4236" spans="1:14" x14ac:dyDescent="0.35">
      <c r="A4236" s="134" t="s">
        <v>4385</v>
      </c>
      <c r="B4236" s="136" t="s">
        <v>4231</v>
      </c>
      <c r="C4236" s="135" t="s">
        <v>1521</v>
      </c>
      <c r="D4236" s="136" t="s">
        <v>1477</v>
      </c>
      <c r="E4236" s="136" t="s">
        <v>3525</v>
      </c>
      <c r="F4236" s="136" t="s">
        <v>4334</v>
      </c>
      <c r="G4236" s="137">
        <v>0</v>
      </c>
      <c r="H4236" s="138" t="s">
        <v>1615</v>
      </c>
      <c r="I4236" s="140" t="s">
        <v>1615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35,0)</f>
        <v>0</v>
      </c>
      <c r="M4236" t="str">
        <f>INDEX('ICF pol crosswalk'!$C:$C,MATCH(D4236,'ICF pol crosswalk'!A:A,0))</f>
        <v>CO2</v>
      </c>
      <c r="N4236" s="218">
        <f>IFERROR(H4236*IF(M4236="CH4",About!$B$102,IF(M4236="N2O",About!$B$103,1)),0)</f>
        <v>0</v>
      </c>
    </row>
    <row r="4237" spans="1:14" x14ac:dyDescent="0.35">
      <c r="A4237" s="134" t="s">
        <v>4385</v>
      </c>
      <c r="B4237" s="136" t="s">
        <v>4231</v>
      </c>
      <c r="C4237" s="135" t="s">
        <v>1521</v>
      </c>
      <c r="D4237" s="136" t="s">
        <v>1477</v>
      </c>
      <c r="E4237" s="136" t="s">
        <v>3525</v>
      </c>
      <c r="F4237" s="136" t="s">
        <v>4334</v>
      </c>
      <c r="G4237" s="137">
        <v>0</v>
      </c>
      <c r="H4237" s="138" t="s">
        <v>1615</v>
      </c>
      <c r="I4237" s="140" t="s">
        <v>1615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35,0)</f>
        <v>0</v>
      </c>
      <c r="M4237" t="str">
        <f>INDEX('ICF pol crosswalk'!$C:$C,MATCH(D4237,'ICF pol crosswalk'!A:A,0))</f>
        <v>CO2</v>
      </c>
      <c r="N4237" s="218">
        <f>IFERROR(H4237*IF(M4237="CH4",About!$B$102,IF(M4237="N2O",About!$B$103,1)),0)</f>
        <v>0</v>
      </c>
    </row>
    <row r="4238" spans="1:14" x14ac:dyDescent="0.35">
      <c r="A4238" s="134" t="s">
        <v>4386</v>
      </c>
      <c r="B4238" s="136" t="s">
        <v>4231</v>
      </c>
      <c r="C4238" s="135" t="s">
        <v>1526</v>
      </c>
      <c r="D4238" s="136" t="s">
        <v>1477</v>
      </c>
      <c r="E4238" s="136" t="s">
        <v>3525</v>
      </c>
      <c r="F4238" s="136" t="s">
        <v>4334</v>
      </c>
      <c r="G4238" s="137" t="s">
        <v>4233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35,0)</f>
        <v>27.557121060772712</v>
      </c>
      <c r="M4238" t="str">
        <f>INDEX('ICF pol crosswalk'!$C:$C,MATCH(D4238,'ICF pol crosswalk'!A:A,0))</f>
        <v>CO2</v>
      </c>
      <c r="N4238" s="218">
        <f>IFERROR(H4238*IF(M4238="CH4",About!$B$102,IF(M4238="N2O",About!$B$103,1)),0)</f>
        <v>64689.955165898966</v>
      </c>
    </row>
    <row r="4239" spans="1:14" x14ac:dyDescent="0.35">
      <c r="A4239" s="134" t="s">
        <v>4387</v>
      </c>
      <c r="B4239" s="136" t="s">
        <v>4231</v>
      </c>
      <c r="C4239" s="135" t="s">
        <v>1526</v>
      </c>
      <c r="D4239" s="136" t="s">
        <v>1477</v>
      </c>
      <c r="E4239" s="136" t="s">
        <v>3525</v>
      </c>
      <c r="F4239" s="136" t="s">
        <v>4334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35,0)</f>
        <v>0</v>
      </c>
      <c r="M4239" t="str">
        <f>INDEX('ICF pol crosswalk'!$C:$C,MATCH(D4239,'ICF pol crosswalk'!A:A,0))</f>
        <v>CO2</v>
      </c>
      <c r="N4239" s="218">
        <f>H4239*IF(M4239="CH4",About!$B$102,IF(M4239="N2O",About!$B$103,1))</f>
        <v>0</v>
      </c>
    </row>
    <row r="4240" spans="1:14" x14ac:dyDescent="0.35">
      <c r="A4240" s="134" t="s">
        <v>4387</v>
      </c>
      <c r="B4240" s="136" t="s">
        <v>4231</v>
      </c>
      <c r="C4240" s="135" t="s">
        <v>1526</v>
      </c>
      <c r="D4240" s="136" t="s">
        <v>1477</v>
      </c>
      <c r="E4240" s="136" t="s">
        <v>3525</v>
      </c>
      <c r="F4240" s="136" t="s">
        <v>4334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35,0)</f>
        <v>0</v>
      </c>
      <c r="M4240" t="str">
        <f>INDEX('ICF pol crosswalk'!$C:$C,MATCH(D4240,'ICF pol crosswalk'!A:A,0))</f>
        <v>CO2</v>
      </c>
      <c r="N4240" s="218">
        <f>H4240*IF(M4240="CH4",About!$B$102,IF(M4240="N2O",About!$B$103,1))</f>
        <v>0</v>
      </c>
    </row>
    <row r="4241" spans="1:14" x14ac:dyDescent="0.35">
      <c r="A4241" s="134" t="s">
        <v>4387</v>
      </c>
      <c r="B4241" s="136" t="s">
        <v>4231</v>
      </c>
      <c r="C4241" s="135" t="s">
        <v>1526</v>
      </c>
      <c r="D4241" s="136" t="s">
        <v>1477</v>
      </c>
      <c r="E4241" s="136" t="s">
        <v>3525</v>
      </c>
      <c r="F4241" s="136" t="s">
        <v>4334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35,0)</f>
        <v>0</v>
      </c>
      <c r="M4241" t="str">
        <f>INDEX('ICF pol crosswalk'!$C:$C,MATCH(D4241,'ICF pol crosswalk'!A:A,0))</f>
        <v>CO2</v>
      </c>
      <c r="N4241" s="218">
        <f>H4241*IF(M4241="CH4",About!$B$102,IF(M4241="N2O",About!$B$103,1))</f>
        <v>0</v>
      </c>
    </row>
    <row r="4242" spans="1:14" x14ac:dyDescent="0.35">
      <c r="A4242" s="134" t="s">
        <v>4387</v>
      </c>
      <c r="B4242" s="136" t="s">
        <v>4231</v>
      </c>
      <c r="C4242" s="135" t="s">
        <v>1526</v>
      </c>
      <c r="D4242" s="136" t="s">
        <v>1477</v>
      </c>
      <c r="E4242" s="136" t="s">
        <v>3525</v>
      </c>
      <c r="F4242" s="136" t="s">
        <v>4334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35,0)</f>
        <v>0</v>
      </c>
      <c r="M4242" t="str">
        <f>INDEX('ICF pol crosswalk'!$C:$C,MATCH(D4242,'ICF pol crosswalk'!A:A,0))</f>
        <v>CO2</v>
      </c>
      <c r="N4242" s="218">
        <f>H4242*IF(M4242="CH4",About!$B$102,IF(M4242="N2O",About!$B$103,1))</f>
        <v>0</v>
      </c>
    </row>
    <row r="4243" spans="1:14" x14ac:dyDescent="0.35">
      <c r="A4243" s="134" t="s">
        <v>4387</v>
      </c>
      <c r="B4243" s="136" t="s">
        <v>4231</v>
      </c>
      <c r="C4243" s="135" t="s">
        <v>1526</v>
      </c>
      <c r="D4243" s="136" t="s">
        <v>1477</v>
      </c>
      <c r="E4243" s="136" t="s">
        <v>3525</v>
      </c>
      <c r="F4243" s="136" t="s">
        <v>4334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35,0)</f>
        <v>0</v>
      </c>
      <c r="M4243" t="str">
        <f>INDEX('ICF pol crosswalk'!$C:$C,MATCH(D4243,'ICF pol crosswalk'!A:A,0))</f>
        <v>CO2</v>
      </c>
      <c r="N4243" s="218">
        <f>H4243*IF(M4243="CH4",About!$B$102,IF(M4243="N2O",About!$B$103,1))</f>
        <v>0</v>
      </c>
    </row>
    <row r="4244" spans="1:14" x14ac:dyDescent="0.35">
      <c r="A4244" s="134" t="s">
        <v>4388</v>
      </c>
      <c r="B4244" s="136" t="s">
        <v>4231</v>
      </c>
      <c r="C4244" s="135" t="s">
        <v>1531</v>
      </c>
      <c r="D4244" s="136" t="s">
        <v>1477</v>
      </c>
      <c r="E4244" s="136" t="s">
        <v>3525</v>
      </c>
      <c r="F4244" s="136" t="s">
        <v>4334</v>
      </c>
      <c r="G4244" s="137" t="s">
        <v>4233</v>
      </c>
      <c r="H4244" s="138" t="s">
        <v>1615</v>
      </c>
      <c r="I4244" s="140" t="s">
        <v>1615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35,0)</f>
        <v>0</v>
      </c>
      <c r="M4244" t="str">
        <f>INDEX('ICF pol crosswalk'!$C:$C,MATCH(D4244,'ICF pol crosswalk'!A:A,0))</f>
        <v>CO2</v>
      </c>
      <c r="N4244" s="218">
        <f>IFERROR(H4244*IF(M4244="CH4",About!$B$102,IF(M4244="N2O",About!$B$103,1)),0)</f>
        <v>0</v>
      </c>
    </row>
    <row r="4245" spans="1:14" x14ac:dyDescent="0.35">
      <c r="A4245" s="134" t="s">
        <v>4389</v>
      </c>
      <c r="B4245" s="136" t="s">
        <v>4231</v>
      </c>
      <c r="C4245" s="135" t="s">
        <v>1531</v>
      </c>
      <c r="D4245" s="136" t="s">
        <v>1477</v>
      </c>
      <c r="E4245" s="136" t="s">
        <v>3525</v>
      </c>
      <c r="F4245" s="136" t="s">
        <v>4334</v>
      </c>
      <c r="G4245" s="137">
        <v>0</v>
      </c>
      <c r="H4245" s="138" t="s">
        <v>1615</v>
      </c>
      <c r="I4245" s="140" t="s">
        <v>1615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35,0)</f>
        <v>0</v>
      </c>
      <c r="M4245" t="str">
        <f>INDEX('ICF pol crosswalk'!$C:$C,MATCH(D4245,'ICF pol crosswalk'!A:A,0))</f>
        <v>CO2</v>
      </c>
      <c r="N4245" s="218">
        <f>IFERROR(H4245*IF(M4245="CH4",About!$B$102,IF(M4245="N2O",About!$B$103,1)),0)</f>
        <v>0</v>
      </c>
    </row>
    <row r="4246" spans="1:14" x14ac:dyDescent="0.35">
      <c r="A4246" s="134" t="s">
        <v>4389</v>
      </c>
      <c r="B4246" s="136" t="s">
        <v>4231</v>
      </c>
      <c r="C4246" s="135" t="s">
        <v>1531</v>
      </c>
      <c r="D4246" s="136" t="s">
        <v>1477</v>
      </c>
      <c r="E4246" s="136" t="s">
        <v>3525</v>
      </c>
      <c r="F4246" s="136" t="s">
        <v>4334</v>
      </c>
      <c r="G4246" s="137">
        <v>0</v>
      </c>
      <c r="H4246" s="138" t="s">
        <v>1615</v>
      </c>
      <c r="I4246" s="140" t="s">
        <v>1615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35,0)</f>
        <v>0</v>
      </c>
      <c r="M4246" t="str">
        <f>INDEX('ICF pol crosswalk'!$C:$C,MATCH(D4246,'ICF pol crosswalk'!A:A,0))</f>
        <v>CO2</v>
      </c>
      <c r="N4246" s="218">
        <f>IFERROR(H4246*IF(M4246="CH4",About!$B$102,IF(M4246="N2O",About!$B$103,1)),0)</f>
        <v>0</v>
      </c>
    </row>
    <row r="4247" spans="1:14" x14ac:dyDescent="0.35">
      <c r="A4247" s="134" t="s">
        <v>4389</v>
      </c>
      <c r="B4247" s="136" t="s">
        <v>4231</v>
      </c>
      <c r="C4247" s="135" t="s">
        <v>1531</v>
      </c>
      <c r="D4247" s="136" t="s">
        <v>1477</v>
      </c>
      <c r="E4247" s="136" t="s">
        <v>3525</v>
      </c>
      <c r="F4247" s="136" t="s">
        <v>4334</v>
      </c>
      <c r="G4247" s="137">
        <v>0</v>
      </c>
      <c r="H4247" s="138" t="s">
        <v>1615</v>
      </c>
      <c r="I4247" s="140" t="s">
        <v>1615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35,0)</f>
        <v>0</v>
      </c>
      <c r="M4247" t="str">
        <f>INDEX('ICF pol crosswalk'!$C:$C,MATCH(D4247,'ICF pol crosswalk'!A:A,0))</f>
        <v>CO2</v>
      </c>
      <c r="N4247" s="218">
        <f>IFERROR(H4247*IF(M4247="CH4",About!$B$102,IF(M4247="N2O",About!$B$103,1)),0)</f>
        <v>0</v>
      </c>
    </row>
    <row r="4248" spans="1:14" x14ac:dyDescent="0.35">
      <c r="A4248" s="134" t="s">
        <v>4389</v>
      </c>
      <c r="B4248" s="136" t="s">
        <v>4231</v>
      </c>
      <c r="C4248" s="135" t="s">
        <v>1531</v>
      </c>
      <c r="D4248" s="136" t="s">
        <v>1477</v>
      </c>
      <c r="E4248" s="136" t="s">
        <v>3525</v>
      </c>
      <c r="F4248" s="136" t="s">
        <v>4334</v>
      </c>
      <c r="G4248" s="137">
        <v>0</v>
      </c>
      <c r="H4248" s="138" t="s">
        <v>1615</v>
      </c>
      <c r="I4248" s="140" t="s">
        <v>1615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35,0)</f>
        <v>0</v>
      </c>
      <c r="M4248" t="str">
        <f>INDEX('ICF pol crosswalk'!$C:$C,MATCH(D4248,'ICF pol crosswalk'!A:A,0))</f>
        <v>CO2</v>
      </c>
      <c r="N4248" s="218">
        <f>IFERROR(H4248*IF(M4248="CH4",About!$B$102,IF(M4248="N2O",About!$B$103,1)),0)</f>
        <v>0</v>
      </c>
    </row>
    <row r="4249" spans="1:14" x14ac:dyDescent="0.35">
      <c r="A4249" s="134" t="s">
        <v>4389</v>
      </c>
      <c r="B4249" s="136" t="s">
        <v>4231</v>
      </c>
      <c r="C4249" s="135" t="s">
        <v>1531</v>
      </c>
      <c r="D4249" s="136" t="s">
        <v>1477</v>
      </c>
      <c r="E4249" s="136" t="s">
        <v>3525</v>
      </c>
      <c r="F4249" s="136" t="s">
        <v>4334</v>
      </c>
      <c r="G4249" s="137">
        <v>0</v>
      </c>
      <c r="H4249" s="138" t="s">
        <v>1615</v>
      </c>
      <c r="I4249" s="140" t="s">
        <v>1615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35,0)</f>
        <v>0</v>
      </c>
      <c r="M4249" t="str">
        <f>INDEX('ICF pol crosswalk'!$C:$C,MATCH(D4249,'ICF pol crosswalk'!A:A,0))</f>
        <v>CO2</v>
      </c>
      <c r="N4249" s="218">
        <f>IFERROR(H4249*IF(M4249="CH4",About!$B$102,IF(M4249="N2O",About!$B$103,1)),0)</f>
        <v>0</v>
      </c>
    </row>
    <row r="4250" spans="1:14" x14ac:dyDescent="0.35">
      <c r="A4250" s="134" t="s">
        <v>4390</v>
      </c>
      <c r="B4250" s="136" t="s">
        <v>4231</v>
      </c>
      <c r="C4250" s="135" t="s">
        <v>1536</v>
      </c>
      <c r="D4250" s="136" t="s">
        <v>1477</v>
      </c>
      <c r="E4250" s="136" t="s">
        <v>3525</v>
      </c>
      <c r="F4250" s="136" t="s">
        <v>4334</v>
      </c>
      <c r="G4250" s="137" t="s">
        <v>4233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35,0)</f>
        <v>-4.3297653703750383</v>
      </c>
      <c r="M4250" t="str">
        <f>INDEX('ICF pol crosswalk'!$C:$C,MATCH(D4250,'ICF pol crosswalk'!A:A,0))</f>
        <v>CO2</v>
      </c>
      <c r="N4250" s="218">
        <f>IFERROR(H4250*IF(M4250="CH4",About!$B$102,IF(M4250="N2O",About!$B$103,1)),0)</f>
        <v>2289.1281094488049</v>
      </c>
    </row>
    <row r="4251" spans="1:14" x14ac:dyDescent="0.35">
      <c r="A4251" s="134" t="s">
        <v>4391</v>
      </c>
      <c r="B4251" s="136" t="s">
        <v>4231</v>
      </c>
      <c r="C4251" s="135" t="s">
        <v>1536</v>
      </c>
      <c r="D4251" s="136" t="s">
        <v>1477</v>
      </c>
      <c r="E4251" s="136" t="s">
        <v>3525</v>
      </c>
      <c r="F4251" s="136" t="s">
        <v>4334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35,0)</f>
        <v>0</v>
      </c>
      <c r="M4251" t="str">
        <f>INDEX('ICF pol crosswalk'!$C:$C,MATCH(D4251,'ICF pol crosswalk'!A:A,0))</f>
        <v>CO2</v>
      </c>
      <c r="N4251" s="218">
        <f>H4251*IF(M4251="CH4",About!$B$102,IF(M4251="N2O",About!$B$103,1))</f>
        <v>0</v>
      </c>
    </row>
    <row r="4252" spans="1:14" x14ac:dyDescent="0.35">
      <c r="A4252" s="134" t="s">
        <v>4391</v>
      </c>
      <c r="B4252" s="136" t="s">
        <v>4231</v>
      </c>
      <c r="C4252" s="135" t="s">
        <v>1536</v>
      </c>
      <c r="D4252" s="136" t="s">
        <v>1477</v>
      </c>
      <c r="E4252" s="136" t="s">
        <v>3525</v>
      </c>
      <c r="F4252" s="136" t="s">
        <v>4334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35,0)</f>
        <v>0</v>
      </c>
      <c r="M4252" t="str">
        <f>INDEX('ICF pol crosswalk'!$C:$C,MATCH(D4252,'ICF pol crosswalk'!A:A,0))</f>
        <v>CO2</v>
      </c>
      <c r="N4252" s="218">
        <f>H4252*IF(M4252="CH4",About!$B$102,IF(M4252="N2O",About!$B$103,1))</f>
        <v>0</v>
      </c>
    </row>
    <row r="4253" spans="1:14" x14ac:dyDescent="0.35">
      <c r="A4253" s="134" t="s">
        <v>4391</v>
      </c>
      <c r="B4253" s="136" t="s">
        <v>4231</v>
      </c>
      <c r="C4253" s="135" t="s">
        <v>1536</v>
      </c>
      <c r="D4253" s="136" t="s">
        <v>1477</v>
      </c>
      <c r="E4253" s="136" t="s">
        <v>3525</v>
      </c>
      <c r="F4253" s="136" t="s">
        <v>4334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35,0)</f>
        <v>0</v>
      </c>
      <c r="M4253" t="str">
        <f>INDEX('ICF pol crosswalk'!$C:$C,MATCH(D4253,'ICF pol crosswalk'!A:A,0))</f>
        <v>CO2</v>
      </c>
      <c r="N4253" s="218">
        <f>H4253*IF(M4253="CH4",About!$B$102,IF(M4253="N2O",About!$B$103,1))</f>
        <v>0</v>
      </c>
    </row>
    <row r="4254" spans="1:14" x14ac:dyDescent="0.35">
      <c r="A4254" s="134" t="s">
        <v>4391</v>
      </c>
      <c r="B4254" s="136" t="s">
        <v>4231</v>
      </c>
      <c r="C4254" s="135" t="s">
        <v>1536</v>
      </c>
      <c r="D4254" s="136" t="s">
        <v>1477</v>
      </c>
      <c r="E4254" s="136" t="s">
        <v>3525</v>
      </c>
      <c r="F4254" s="136" t="s">
        <v>4334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35,0)</f>
        <v>0</v>
      </c>
      <c r="M4254" t="str">
        <f>INDEX('ICF pol crosswalk'!$C:$C,MATCH(D4254,'ICF pol crosswalk'!A:A,0))</f>
        <v>CO2</v>
      </c>
      <c r="N4254" s="218">
        <f>H4254*IF(M4254="CH4",About!$B$102,IF(M4254="N2O",About!$B$103,1))</f>
        <v>0</v>
      </c>
    </row>
    <row r="4255" spans="1:14" x14ac:dyDescent="0.35">
      <c r="A4255" s="134" t="s">
        <v>4391</v>
      </c>
      <c r="B4255" s="136" t="s">
        <v>4231</v>
      </c>
      <c r="C4255" s="135" t="s">
        <v>1536</v>
      </c>
      <c r="D4255" s="136" t="s">
        <v>1477</v>
      </c>
      <c r="E4255" s="136" t="s">
        <v>3525</v>
      </c>
      <c r="F4255" s="136" t="s">
        <v>4334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35,0)</f>
        <v>0</v>
      </c>
      <c r="M4255" t="str">
        <f>INDEX('ICF pol crosswalk'!$C:$C,MATCH(D4255,'ICF pol crosswalk'!A:A,0))</f>
        <v>CO2</v>
      </c>
      <c r="N4255" s="218">
        <f>H4255*IF(M4255="CH4",About!$B$102,IF(M4255="N2O",About!$B$103,1))</f>
        <v>0</v>
      </c>
    </row>
    <row r="4256" spans="1:14" x14ac:dyDescent="0.35">
      <c r="A4256" s="134" t="s">
        <v>4392</v>
      </c>
      <c r="B4256" s="136" t="s">
        <v>4231</v>
      </c>
      <c r="C4256" s="135" t="s">
        <v>1541</v>
      </c>
      <c r="D4256" s="136" t="s">
        <v>1477</v>
      </c>
      <c r="E4256" s="136" t="s">
        <v>3525</v>
      </c>
      <c r="F4256" s="136" t="s">
        <v>4334</v>
      </c>
      <c r="G4256" s="137" t="s">
        <v>4233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35,0)</f>
        <v>27.960038781484982</v>
      </c>
      <c r="M4256" t="str">
        <f>INDEX('ICF pol crosswalk'!$C:$C,MATCH(D4256,'ICF pol crosswalk'!A:A,0))</f>
        <v>CO2</v>
      </c>
      <c r="N4256" s="218">
        <f>IFERROR(H4256*IF(M4256="CH4",About!$B$102,IF(M4256="N2O",About!$B$103,1)),0)</f>
        <v>257808.79785813447</v>
      </c>
    </row>
    <row r="4257" spans="1:14" x14ac:dyDescent="0.35">
      <c r="A4257" s="134" t="s">
        <v>4393</v>
      </c>
      <c r="B4257" s="136" t="s">
        <v>4231</v>
      </c>
      <c r="C4257" s="135" t="s">
        <v>1541</v>
      </c>
      <c r="D4257" s="136" t="s">
        <v>1477</v>
      </c>
      <c r="E4257" s="136" t="s">
        <v>3525</v>
      </c>
      <c r="F4257" s="136" t="s">
        <v>4334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35,0)</f>
        <v>0</v>
      </c>
      <c r="M4257" t="str">
        <f>INDEX('ICF pol crosswalk'!$C:$C,MATCH(D4257,'ICF pol crosswalk'!A:A,0))</f>
        <v>CO2</v>
      </c>
      <c r="N4257" s="218">
        <f>H4257*IF(M4257="CH4",About!$B$102,IF(M4257="N2O",About!$B$103,1))</f>
        <v>0</v>
      </c>
    </row>
    <row r="4258" spans="1:14" x14ac:dyDescent="0.35">
      <c r="A4258" s="134" t="s">
        <v>4393</v>
      </c>
      <c r="B4258" s="136" t="s">
        <v>4231</v>
      </c>
      <c r="C4258" s="135" t="s">
        <v>1541</v>
      </c>
      <c r="D4258" s="136" t="s">
        <v>1477</v>
      </c>
      <c r="E4258" s="136" t="s">
        <v>3525</v>
      </c>
      <c r="F4258" s="136" t="s">
        <v>4334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35,0)</f>
        <v>0</v>
      </c>
      <c r="M4258" t="str">
        <f>INDEX('ICF pol crosswalk'!$C:$C,MATCH(D4258,'ICF pol crosswalk'!A:A,0))</f>
        <v>CO2</v>
      </c>
      <c r="N4258" s="218">
        <f>H4258*IF(M4258="CH4",About!$B$102,IF(M4258="N2O",About!$B$103,1))</f>
        <v>0</v>
      </c>
    </row>
    <row r="4259" spans="1:14" x14ac:dyDescent="0.35">
      <c r="A4259" s="134" t="s">
        <v>4393</v>
      </c>
      <c r="B4259" s="136" t="s">
        <v>4231</v>
      </c>
      <c r="C4259" s="135" t="s">
        <v>1541</v>
      </c>
      <c r="D4259" s="136" t="s">
        <v>1477</v>
      </c>
      <c r="E4259" s="136" t="s">
        <v>3525</v>
      </c>
      <c r="F4259" s="136" t="s">
        <v>4334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35,0)</f>
        <v>0</v>
      </c>
      <c r="M4259" t="str">
        <f>INDEX('ICF pol crosswalk'!$C:$C,MATCH(D4259,'ICF pol crosswalk'!A:A,0))</f>
        <v>CO2</v>
      </c>
      <c r="N4259" s="218">
        <f>H4259*IF(M4259="CH4",About!$B$102,IF(M4259="N2O",About!$B$103,1))</f>
        <v>0</v>
      </c>
    </row>
    <row r="4260" spans="1:14" x14ac:dyDescent="0.35">
      <c r="A4260" s="134" t="s">
        <v>4393</v>
      </c>
      <c r="B4260" s="136" t="s">
        <v>4231</v>
      </c>
      <c r="C4260" s="135" t="s">
        <v>1541</v>
      </c>
      <c r="D4260" s="136" t="s">
        <v>1477</v>
      </c>
      <c r="E4260" s="136" t="s">
        <v>3525</v>
      </c>
      <c r="F4260" s="136" t="s">
        <v>4334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35,0)</f>
        <v>0</v>
      </c>
      <c r="M4260" t="str">
        <f>INDEX('ICF pol crosswalk'!$C:$C,MATCH(D4260,'ICF pol crosswalk'!A:A,0))</f>
        <v>CO2</v>
      </c>
      <c r="N4260" s="218">
        <f>H4260*IF(M4260="CH4",About!$B$102,IF(M4260="N2O",About!$B$103,1))</f>
        <v>0</v>
      </c>
    </row>
    <row r="4261" spans="1:14" x14ac:dyDescent="0.35">
      <c r="A4261" s="134" t="s">
        <v>4393</v>
      </c>
      <c r="B4261" s="136" t="s">
        <v>4231</v>
      </c>
      <c r="C4261" s="135" t="s">
        <v>1541</v>
      </c>
      <c r="D4261" s="136" t="s">
        <v>1477</v>
      </c>
      <c r="E4261" s="136" t="s">
        <v>3525</v>
      </c>
      <c r="F4261" s="136" t="s">
        <v>4334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35,0)</f>
        <v>0</v>
      </c>
      <c r="M4261" t="str">
        <f>INDEX('ICF pol crosswalk'!$C:$C,MATCH(D4261,'ICF pol crosswalk'!A:A,0))</f>
        <v>CO2</v>
      </c>
      <c r="N4261" s="218">
        <f>H4261*IF(M4261="CH4",About!$B$102,IF(M4261="N2O",About!$B$103,1))</f>
        <v>0</v>
      </c>
    </row>
    <row r="4262" spans="1:14" x14ac:dyDescent="0.35">
      <c r="A4262" s="134" t="s">
        <v>4394</v>
      </c>
      <c r="B4262" s="136" t="s">
        <v>4231</v>
      </c>
      <c r="C4262" s="135" t="s">
        <v>1487</v>
      </c>
      <c r="D4262" s="136" t="s">
        <v>1477</v>
      </c>
      <c r="E4262" s="136" t="s">
        <v>3494</v>
      </c>
      <c r="F4262" s="136" t="s">
        <v>4334</v>
      </c>
      <c r="G4262" s="137" t="s">
        <v>4233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35,0)</f>
        <v>119.52941211218851</v>
      </c>
      <c r="M4262" t="str">
        <f>INDEX('ICF pol crosswalk'!$C:$C,MATCH(D4262,'ICF pol crosswalk'!A:A,0))</f>
        <v>CO2</v>
      </c>
      <c r="N4262" s="218">
        <f>IFERROR(H4262*IF(M4262="CH4",About!$B$102,IF(M4262="N2O",About!$B$103,1)),0)</f>
        <v>53738.103635621846</v>
      </c>
    </row>
    <row r="4263" spans="1:14" x14ac:dyDescent="0.35">
      <c r="A4263" s="134" t="s">
        <v>4395</v>
      </c>
      <c r="B4263" s="136" t="s">
        <v>4231</v>
      </c>
      <c r="C4263" s="135" t="s">
        <v>1487</v>
      </c>
      <c r="D4263" s="136" t="s">
        <v>1477</v>
      </c>
      <c r="E4263" s="136" t="s">
        <v>3494</v>
      </c>
      <c r="F4263" s="136" t="s">
        <v>4334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35,0)</f>
        <v>0</v>
      </c>
      <c r="M4263" t="str">
        <f>INDEX('ICF pol crosswalk'!$C:$C,MATCH(D4263,'ICF pol crosswalk'!A:A,0))</f>
        <v>CO2</v>
      </c>
      <c r="N4263" s="218">
        <f>H4263*IF(M4263="CH4",About!$B$102,IF(M4263="N2O",About!$B$103,1))</f>
        <v>0</v>
      </c>
    </row>
    <row r="4264" spans="1:14" x14ac:dyDescent="0.35">
      <c r="A4264" s="134" t="s">
        <v>4395</v>
      </c>
      <c r="B4264" s="136" t="s">
        <v>4231</v>
      </c>
      <c r="C4264" s="135" t="s">
        <v>1487</v>
      </c>
      <c r="D4264" s="136" t="s">
        <v>1477</v>
      </c>
      <c r="E4264" s="136" t="s">
        <v>3494</v>
      </c>
      <c r="F4264" s="136" t="s">
        <v>4334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35,0)</f>
        <v>0</v>
      </c>
      <c r="M4264" t="str">
        <f>INDEX('ICF pol crosswalk'!$C:$C,MATCH(D4264,'ICF pol crosswalk'!A:A,0))</f>
        <v>CO2</v>
      </c>
      <c r="N4264" s="218">
        <f>H4264*IF(M4264="CH4",About!$B$102,IF(M4264="N2O",About!$B$103,1))</f>
        <v>0</v>
      </c>
    </row>
    <row r="4265" spans="1:14" x14ac:dyDescent="0.35">
      <c r="A4265" s="134" t="s">
        <v>4395</v>
      </c>
      <c r="B4265" s="136" t="s">
        <v>4231</v>
      </c>
      <c r="C4265" s="135" t="s">
        <v>1487</v>
      </c>
      <c r="D4265" s="136" t="s">
        <v>1477</v>
      </c>
      <c r="E4265" s="136" t="s">
        <v>3494</v>
      </c>
      <c r="F4265" s="136" t="s">
        <v>4334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35,0)</f>
        <v>0</v>
      </c>
      <c r="M4265" t="str">
        <f>INDEX('ICF pol crosswalk'!$C:$C,MATCH(D4265,'ICF pol crosswalk'!A:A,0))</f>
        <v>CO2</v>
      </c>
      <c r="N4265" s="218">
        <f>H4265*IF(M4265="CH4",About!$B$102,IF(M4265="N2O",About!$B$103,1))</f>
        <v>0</v>
      </c>
    </row>
    <row r="4266" spans="1:14" x14ac:dyDescent="0.35">
      <c r="A4266" s="134" t="s">
        <v>4395</v>
      </c>
      <c r="B4266" s="136" t="s">
        <v>4231</v>
      </c>
      <c r="C4266" s="135" t="s">
        <v>1487</v>
      </c>
      <c r="D4266" s="136" t="s">
        <v>1477</v>
      </c>
      <c r="E4266" s="136" t="s">
        <v>3494</v>
      </c>
      <c r="F4266" s="136" t="s">
        <v>4334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35,0)</f>
        <v>0</v>
      </c>
      <c r="M4266" t="str">
        <f>INDEX('ICF pol crosswalk'!$C:$C,MATCH(D4266,'ICF pol crosswalk'!A:A,0))</f>
        <v>CO2</v>
      </c>
      <c r="N4266" s="218">
        <f>H4266*IF(M4266="CH4",About!$B$102,IF(M4266="N2O",About!$B$103,1))</f>
        <v>0</v>
      </c>
    </row>
    <row r="4267" spans="1:14" x14ac:dyDescent="0.35">
      <c r="A4267" s="134" t="s">
        <v>4395</v>
      </c>
      <c r="B4267" s="136" t="s">
        <v>4231</v>
      </c>
      <c r="C4267" s="135" t="s">
        <v>1487</v>
      </c>
      <c r="D4267" s="136" t="s">
        <v>1477</v>
      </c>
      <c r="E4267" s="136" t="s">
        <v>3494</v>
      </c>
      <c r="F4267" s="136" t="s">
        <v>4334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35,0)</f>
        <v>0</v>
      </c>
      <c r="M4267" t="str">
        <f>INDEX('ICF pol crosswalk'!$C:$C,MATCH(D4267,'ICF pol crosswalk'!A:A,0))</f>
        <v>CO2</v>
      </c>
      <c r="N4267" s="218">
        <f>H4267*IF(M4267="CH4",About!$B$102,IF(M4267="N2O",About!$B$103,1))</f>
        <v>0</v>
      </c>
    </row>
    <row r="4268" spans="1:14" x14ac:dyDescent="0.35">
      <c r="A4268" s="134" t="s">
        <v>4396</v>
      </c>
      <c r="B4268" s="136" t="s">
        <v>4231</v>
      </c>
      <c r="C4268" s="135" t="s">
        <v>1501</v>
      </c>
      <c r="D4268" s="136" t="s">
        <v>1477</v>
      </c>
      <c r="E4268" s="136" t="s">
        <v>3494</v>
      </c>
      <c r="F4268" s="136" t="s">
        <v>4334</v>
      </c>
      <c r="G4268" s="137" t="s">
        <v>4233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35,0)</f>
        <v>34.123481708264507</v>
      </c>
      <c r="M4268" t="str">
        <f>INDEX('ICF pol crosswalk'!$C:$C,MATCH(D4268,'ICF pol crosswalk'!A:A,0))</f>
        <v>CO2</v>
      </c>
      <c r="N4268" s="218">
        <f>IFERROR(H4268*IF(M4268="CH4",About!$B$102,IF(M4268="N2O",About!$B$103,1)),0)</f>
        <v>724489.54685797647</v>
      </c>
    </row>
    <row r="4269" spans="1:14" x14ac:dyDescent="0.35">
      <c r="A4269" s="134" t="s">
        <v>4397</v>
      </c>
      <c r="B4269" s="136" t="s">
        <v>4231</v>
      </c>
      <c r="C4269" s="135" t="s">
        <v>1501</v>
      </c>
      <c r="D4269" s="136" t="s">
        <v>1477</v>
      </c>
      <c r="E4269" s="136" t="s">
        <v>3494</v>
      </c>
      <c r="F4269" s="136" t="s">
        <v>4334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35,0)</f>
        <v>0</v>
      </c>
      <c r="M4269" t="str">
        <f>INDEX('ICF pol crosswalk'!$C:$C,MATCH(D4269,'ICF pol crosswalk'!A:A,0))</f>
        <v>CO2</v>
      </c>
      <c r="N4269" s="218">
        <f>H4269*IF(M4269="CH4",About!$B$102,IF(M4269="N2O",About!$B$103,1))</f>
        <v>0</v>
      </c>
    </row>
    <row r="4270" spans="1:14" x14ac:dyDescent="0.35">
      <c r="A4270" s="134" t="s">
        <v>4397</v>
      </c>
      <c r="B4270" s="136" t="s">
        <v>4231</v>
      </c>
      <c r="C4270" s="135" t="s">
        <v>1501</v>
      </c>
      <c r="D4270" s="136" t="s">
        <v>1477</v>
      </c>
      <c r="E4270" s="136" t="s">
        <v>3494</v>
      </c>
      <c r="F4270" s="136" t="s">
        <v>4334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35,0)</f>
        <v>0</v>
      </c>
      <c r="M4270" t="str">
        <f>INDEX('ICF pol crosswalk'!$C:$C,MATCH(D4270,'ICF pol crosswalk'!A:A,0))</f>
        <v>CO2</v>
      </c>
      <c r="N4270" s="218">
        <f>H4270*IF(M4270="CH4",About!$B$102,IF(M4270="N2O",About!$B$103,1))</f>
        <v>0</v>
      </c>
    </row>
    <row r="4271" spans="1:14" x14ac:dyDescent="0.35">
      <c r="A4271" s="134" t="s">
        <v>4397</v>
      </c>
      <c r="B4271" s="136" t="s">
        <v>4231</v>
      </c>
      <c r="C4271" s="135" t="s">
        <v>1501</v>
      </c>
      <c r="D4271" s="136" t="s">
        <v>1477</v>
      </c>
      <c r="E4271" s="136" t="s">
        <v>3494</v>
      </c>
      <c r="F4271" s="136" t="s">
        <v>4334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35,0)</f>
        <v>0</v>
      </c>
      <c r="M4271" t="str">
        <f>INDEX('ICF pol crosswalk'!$C:$C,MATCH(D4271,'ICF pol crosswalk'!A:A,0))</f>
        <v>CO2</v>
      </c>
      <c r="N4271" s="218">
        <f>H4271*IF(M4271="CH4",About!$B$102,IF(M4271="N2O",About!$B$103,1))</f>
        <v>0</v>
      </c>
    </row>
    <row r="4272" spans="1:14" x14ac:dyDescent="0.35">
      <c r="A4272" s="134" t="s">
        <v>4397</v>
      </c>
      <c r="B4272" s="136" t="s">
        <v>4231</v>
      </c>
      <c r="C4272" s="135" t="s">
        <v>1501</v>
      </c>
      <c r="D4272" s="136" t="s">
        <v>1477</v>
      </c>
      <c r="E4272" s="136" t="s">
        <v>3494</v>
      </c>
      <c r="F4272" s="136" t="s">
        <v>4334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35,0)</f>
        <v>0</v>
      </c>
      <c r="M4272" t="str">
        <f>INDEX('ICF pol crosswalk'!$C:$C,MATCH(D4272,'ICF pol crosswalk'!A:A,0))</f>
        <v>CO2</v>
      </c>
      <c r="N4272" s="218">
        <f>H4272*IF(M4272="CH4",About!$B$102,IF(M4272="N2O",About!$B$103,1))</f>
        <v>0</v>
      </c>
    </row>
    <row r="4273" spans="1:14" x14ac:dyDescent="0.35">
      <c r="A4273" s="134" t="s">
        <v>4397</v>
      </c>
      <c r="B4273" s="136" t="s">
        <v>4231</v>
      </c>
      <c r="C4273" s="135" t="s">
        <v>1501</v>
      </c>
      <c r="D4273" s="136" t="s">
        <v>1477</v>
      </c>
      <c r="E4273" s="136" t="s">
        <v>3494</v>
      </c>
      <c r="F4273" s="136" t="s">
        <v>4334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35,0)</f>
        <v>0</v>
      </c>
      <c r="M4273" t="str">
        <f>INDEX('ICF pol crosswalk'!$C:$C,MATCH(D4273,'ICF pol crosswalk'!A:A,0))</f>
        <v>CO2</v>
      </c>
      <c r="N4273" s="218">
        <f>H4273*IF(M4273="CH4",About!$B$102,IF(M4273="N2O",About!$B$103,1))</f>
        <v>0</v>
      </c>
    </row>
    <row r="4274" spans="1:14" x14ac:dyDescent="0.35">
      <c r="A4274" s="134" t="s">
        <v>4398</v>
      </c>
      <c r="B4274" s="136" t="s">
        <v>4231</v>
      </c>
      <c r="C4274" s="135" t="s">
        <v>1506</v>
      </c>
      <c r="D4274" s="136" t="s">
        <v>1477</v>
      </c>
      <c r="E4274" s="136" t="s">
        <v>3494</v>
      </c>
      <c r="F4274" s="136" t="s">
        <v>4334</v>
      </c>
      <c r="G4274" s="137" t="s">
        <v>4233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35,0)</f>
        <v>24.222312791176119</v>
      </c>
      <c r="M4274" t="str">
        <f>INDEX('ICF pol crosswalk'!$C:$C,MATCH(D4274,'ICF pol crosswalk'!A:A,0))</f>
        <v>CO2</v>
      </c>
      <c r="N4274" s="218">
        <f>IFERROR(H4274*IF(M4274="CH4",About!$B$102,IF(M4274="N2O",About!$B$103,1)),0)</f>
        <v>664905.20376155106</v>
      </c>
    </row>
    <row r="4275" spans="1:14" x14ac:dyDescent="0.35">
      <c r="A4275" s="134" t="s">
        <v>4399</v>
      </c>
      <c r="B4275" s="136" t="s">
        <v>4231</v>
      </c>
      <c r="C4275" s="135" t="s">
        <v>1506</v>
      </c>
      <c r="D4275" s="136" t="s">
        <v>1477</v>
      </c>
      <c r="E4275" s="136" t="s">
        <v>3494</v>
      </c>
      <c r="F4275" s="136" t="s">
        <v>4334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35,0)</f>
        <v>0</v>
      </c>
      <c r="M4275" t="str">
        <f>INDEX('ICF pol crosswalk'!$C:$C,MATCH(D4275,'ICF pol crosswalk'!A:A,0))</f>
        <v>CO2</v>
      </c>
      <c r="N4275" s="218">
        <f>H4275*IF(M4275="CH4",About!$B$102,IF(M4275="N2O",About!$B$103,1))</f>
        <v>0</v>
      </c>
    </row>
    <row r="4276" spans="1:14" x14ac:dyDescent="0.35">
      <c r="A4276" s="134" t="s">
        <v>4399</v>
      </c>
      <c r="B4276" s="136" t="s">
        <v>4231</v>
      </c>
      <c r="C4276" s="135" t="s">
        <v>1506</v>
      </c>
      <c r="D4276" s="136" t="s">
        <v>1477</v>
      </c>
      <c r="E4276" s="136" t="s">
        <v>3494</v>
      </c>
      <c r="F4276" s="136" t="s">
        <v>4334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35,0)</f>
        <v>0</v>
      </c>
      <c r="M4276" t="str">
        <f>INDEX('ICF pol crosswalk'!$C:$C,MATCH(D4276,'ICF pol crosswalk'!A:A,0))</f>
        <v>CO2</v>
      </c>
      <c r="N4276" s="218">
        <f>H4276*IF(M4276="CH4",About!$B$102,IF(M4276="N2O",About!$B$103,1))</f>
        <v>0</v>
      </c>
    </row>
    <row r="4277" spans="1:14" x14ac:dyDescent="0.35">
      <c r="A4277" s="134" t="s">
        <v>4399</v>
      </c>
      <c r="B4277" s="136" t="s">
        <v>4231</v>
      </c>
      <c r="C4277" s="135" t="s">
        <v>1506</v>
      </c>
      <c r="D4277" s="136" t="s">
        <v>1477</v>
      </c>
      <c r="E4277" s="136" t="s">
        <v>3494</v>
      </c>
      <c r="F4277" s="136" t="s">
        <v>4334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35,0)</f>
        <v>0</v>
      </c>
      <c r="M4277" t="str">
        <f>INDEX('ICF pol crosswalk'!$C:$C,MATCH(D4277,'ICF pol crosswalk'!A:A,0))</f>
        <v>CO2</v>
      </c>
      <c r="N4277" s="218">
        <f>H4277*IF(M4277="CH4",About!$B$102,IF(M4277="N2O",About!$B$103,1))</f>
        <v>0</v>
      </c>
    </row>
    <row r="4278" spans="1:14" x14ac:dyDescent="0.35">
      <c r="A4278" s="134" t="s">
        <v>4399</v>
      </c>
      <c r="B4278" s="136" t="s">
        <v>4231</v>
      </c>
      <c r="C4278" s="135" t="s">
        <v>1506</v>
      </c>
      <c r="D4278" s="136" t="s">
        <v>1477</v>
      </c>
      <c r="E4278" s="136" t="s">
        <v>3494</v>
      </c>
      <c r="F4278" s="136" t="s">
        <v>4334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35,0)</f>
        <v>0</v>
      </c>
      <c r="M4278" t="str">
        <f>INDEX('ICF pol crosswalk'!$C:$C,MATCH(D4278,'ICF pol crosswalk'!A:A,0))</f>
        <v>CO2</v>
      </c>
      <c r="N4278" s="218">
        <f>H4278*IF(M4278="CH4",About!$B$102,IF(M4278="N2O",About!$B$103,1))</f>
        <v>0</v>
      </c>
    </row>
    <row r="4279" spans="1:14" x14ac:dyDescent="0.35">
      <c r="A4279" s="134" t="s">
        <v>4399</v>
      </c>
      <c r="B4279" s="136" t="s">
        <v>4231</v>
      </c>
      <c r="C4279" s="135" t="s">
        <v>1506</v>
      </c>
      <c r="D4279" s="136" t="s">
        <v>1477</v>
      </c>
      <c r="E4279" s="136" t="s">
        <v>3494</v>
      </c>
      <c r="F4279" s="136" t="s">
        <v>4334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35,0)</f>
        <v>0</v>
      </c>
      <c r="M4279" t="str">
        <f>INDEX('ICF pol crosswalk'!$C:$C,MATCH(D4279,'ICF pol crosswalk'!A:A,0))</f>
        <v>CO2</v>
      </c>
      <c r="N4279" s="218">
        <f>H4279*IF(M4279="CH4",About!$B$102,IF(M4279="N2O",About!$B$103,1))</f>
        <v>0</v>
      </c>
    </row>
    <row r="4280" spans="1:14" x14ac:dyDescent="0.35">
      <c r="A4280" s="134" t="s">
        <v>4400</v>
      </c>
      <c r="B4280" s="136" t="s">
        <v>4231</v>
      </c>
      <c r="C4280" s="135" t="s">
        <v>1511</v>
      </c>
      <c r="D4280" s="136" t="s">
        <v>1477</v>
      </c>
      <c r="E4280" s="136" t="s">
        <v>3494</v>
      </c>
      <c r="F4280" s="136" t="s">
        <v>4334</v>
      </c>
      <c r="G4280" s="137" t="s">
        <v>4233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35,0)</f>
        <v>17.709467884919448</v>
      </c>
      <c r="M4280" t="str">
        <f>INDEX('ICF pol crosswalk'!$C:$C,MATCH(D4280,'ICF pol crosswalk'!A:A,0))</f>
        <v>CO2</v>
      </c>
      <c r="N4280" s="218">
        <f>IFERROR(H4280*IF(M4280="CH4",About!$B$102,IF(M4280="N2O",About!$B$103,1)),0)</f>
        <v>773761.40361097618</v>
      </c>
    </row>
    <row r="4281" spans="1:14" x14ac:dyDescent="0.35">
      <c r="A4281" s="134" t="s">
        <v>4401</v>
      </c>
      <c r="B4281" s="136" t="s">
        <v>4231</v>
      </c>
      <c r="C4281" s="135" t="s">
        <v>1511</v>
      </c>
      <c r="D4281" s="136" t="s">
        <v>1477</v>
      </c>
      <c r="E4281" s="136" t="s">
        <v>3494</v>
      </c>
      <c r="F4281" s="136" t="s">
        <v>4334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35,0)</f>
        <v>0</v>
      </c>
      <c r="M4281" t="str">
        <f>INDEX('ICF pol crosswalk'!$C:$C,MATCH(D4281,'ICF pol crosswalk'!A:A,0))</f>
        <v>CO2</v>
      </c>
      <c r="N4281" s="218">
        <f>H4281*IF(M4281="CH4",About!$B$102,IF(M4281="N2O",About!$B$103,1))</f>
        <v>0</v>
      </c>
    </row>
    <row r="4282" spans="1:14" x14ac:dyDescent="0.35">
      <c r="A4282" s="134" t="s">
        <v>4401</v>
      </c>
      <c r="B4282" s="136" t="s">
        <v>4231</v>
      </c>
      <c r="C4282" s="135" t="s">
        <v>1511</v>
      </c>
      <c r="D4282" s="136" t="s">
        <v>1477</v>
      </c>
      <c r="E4282" s="136" t="s">
        <v>3494</v>
      </c>
      <c r="F4282" s="136" t="s">
        <v>4334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35,0)</f>
        <v>0</v>
      </c>
      <c r="M4282" t="str">
        <f>INDEX('ICF pol crosswalk'!$C:$C,MATCH(D4282,'ICF pol crosswalk'!A:A,0))</f>
        <v>CO2</v>
      </c>
      <c r="N4282" s="218">
        <f>H4282*IF(M4282="CH4",About!$B$102,IF(M4282="N2O",About!$B$103,1))</f>
        <v>0</v>
      </c>
    </row>
    <row r="4283" spans="1:14" x14ac:dyDescent="0.35">
      <c r="A4283" s="134" t="s">
        <v>4401</v>
      </c>
      <c r="B4283" s="136" t="s">
        <v>4231</v>
      </c>
      <c r="C4283" s="135" t="s">
        <v>1511</v>
      </c>
      <c r="D4283" s="136" t="s">
        <v>1477</v>
      </c>
      <c r="E4283" s="136" t="s">
        <v>3494</v>
      </c>
      <c r="F4283" s="136" t="s">
        <v>4334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35,0)</f>
        <v>0</v>
      </c>
      <c r="M4283" t="str">
        <f>INDEX('ICF pol crosswalk'!$C:$C,MATCH(D4283,'ICF pol crosswalk'!A:A,0))</f>
        <v>CO2</v>
      </c>
      <c r="N4283" s="218">
        <f>H4283*IF(M4283="CH4",About!$B$102,IF(M4283="N2O",About!$B$103,1))</f>
        <v>0</v>
      </c>
    </row>
    <row r="4284" spans="1:14" x14ac:dyDescent="0.35">
      <c r="A4284" s="134" t="s">
        <v>4401</v>
      </c>
      <c r="B4284" s="136" t="s">
        <v>4231</v>
      </c>
      <c r="C4284" s="135" t="s">
        <v>1511</v>
      </c>
      <c r="D4284" s="136" t="s">
        <v>1477</v>
      </c>
      <c r="E4284" s="136" t="s">
        <v>3494</v>
      </c>
      <c r="F4284" s="136" t="s">
        <v>4334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35,0)</f>
        <v>0</v>
      </c>
      <c r="M4284" t="str">
        <f>INDEX('ICF pol crosswalk'!$C:$C,MATCH(D4284,'ICF pol crosswalk'!A:A,0))</f>
        <v>CO2</v>
      </c>
      <c r="N4284" s="218">
        <f>H4284*IF(M4284="CH4",About!$B$102,IF(M4284="N2O",About!$B$103,1))</f>
        <v>0</v>
      </c>
    </row>
    <row r="4285" spans="1:14" x14ac:dyDescent="0.35">
      <c r="A4285" s="134" t="s">
        <v>4401</v>
      </c>
      <c r="B4285" s="136" t="s">
        <v>4231</v>
      </c>
      <c r="C4285" s="135" t="s">
        <v>1511</v>
      </c>
      <c r="D4285" s="136" t="s">
        <v>1477</v>
      </c>
      <c r="E4285" s="136" t="s">
        <v>3494</v>
      </c>
      <c r="F4285" s="136" t="s">
        <v>4334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35,0)</f>
        <v>0</v>
      </c>
      <c r="M4285" t="str">
        <f>INDEX('ICF pol crosswalk'!$C:$C,MATCH(D4285,'ICF pol crosswalk'!A:A,0))</f>
        <v>CO2</v>
      </c>
      <c r="N4285" s="218">
        <f>H4285*IF(M4285="CH4",About!$B$102,IF(M4285="N2O",About!$B$103,1))</f>
        <v>0</v>
      </c>
    </row>
    <row r="4286" spans="1:14" x14ac:dyDescent="0.35">
      <c r="A4286" s="134" t="s">
        <v>4402</v>
      </c>
      <c r="B4286" s="136" t="s">
        <v>4231</v>
      </c>
      <c r="C4286" s="135" t="s">
        <v>1516</v>
      </c>
      <c r="D4286" s="136" t="s">
        <v>1477</v>
      </c>
      <c r="E4286" s="136" t="s">
        <v>3494</v>
      </c>
      <c r="F4286" s="136" t="s">
        <v>4334</v>
      </c>
      <c r="G4286" s="137" t="s">
        <v>4233</v>
      </c>
      <c r="H4286" s="138" t="s">
        <v>1615</v>
      </c>
      <c r="I4286" s="140" t="s">
        <v>1615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35,0)</f>
        <v>0</v>
      </c>
      <c r="M4286" t="str">
        <f>INDEX('ICF pol crosswalk'!$C:$C,MATCH(D4286,'ICF pol crosswalk'!A:A,0))</f>
        <v>CO2</v>
      </c>
      <c r="N4286" s="218">
        <f>IFERROR(H4286*IF(M4286="CH4",About!$B$102,IF(M4286="N2O",About!$B$103,1)),0)</f>
        <v>0</v>
      </c>
    </row>
    <row r="4287" spans="1:14" x14ac:dyDescent="0.35">
      <c r="A4287" s="134" t="s">
        <v>4403</v>
      </c>
      <c r="B4287" s="136" t="s">
        <v>4231</v>
      </c>
      <c r="C4287" s="135" t="s">
        <v>1516</v>
      </c>
      <c r="D4287" s="136" t="s">
        <v>1477</v>
      </c>
      <c r="E4287" s="136" t="s">
        <v>3494</v>
      </c>
      <c r="F4287" s="136" t="s">
        <v>4334</v>
      </c>
      <c r="G4287" s="137">
        <v>0</v>
      </c>
      <c r="H4287" s="138" t="s">
        <v>1615</v>
      </c>
      <c r="I4287" s="140" t="s">
        <v>1615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35,0)</f>
        <v>0</v>
      </c>
      <c r="M4287" t="str">
        <f>INDEX('ICF pol crosswalk'!$C:$C,MATCH(D4287,'ICF pol crosswalk'!A:A,0))</f>
        <v>CO2</v>
      </c>
      <c r="N4287" s="218">
        <f>IFERROR(H4287*IF(M4287="CH4",About!$B$102,IF(M4287="N2O",About!$B$103,1)),0)</f>
        <v>0</v>
      </c>
    </row>
    <row r="4288" spans="1:14" x14ac:dyDescent="0.35">
      <c r="A4288" s="134" t="s">
        <v>4403</v>
      </c>
      <c r="B4288" s="136" t="s">
        <v>4231</v>
      </c>
      <c r="C4288" s="135" t="s">
        <v>1516</v>
      </c>
      <c r="D4288" s="136" t="s">
        <v>1477</v>
      </c>
      <c r="E4288" s="136" t="s">
        <v>3494</v>
      </c>
      <c r="F4288" s="136" t="s">
        <v>4334</v>
      </c>
      <c r="G4288" s="137">
        <v>0</v>
      </c>
      <c r="H4288" s="138" t="s">
        <v>1615</v>
      </c>
      <c r="I4288" s="140" t="s">
        <v>1615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35,0)</f>
        <v>0</v>
      </c>
      <c r="M4288" t="str">
        <f>INDEX('ICF pol crosswalk'!$C:$C,MATCH(D4288,'ICF pol crosswalk'!A:A,0))</f>
        <v>CO2</v>
      </c>
      <c r="N4288" s="218">
        <f>IFERROR(H4288*IF(M4288="CH4",About!$B$102,IF(M4288="N2O",About!$B$103,1)),0)</f>
        <v>0</v>
      </c>
    </row>
    <row r="4289" spans="1:14" x14ac:dyDescent="0.35">
      <c r="A4289" s="134" t="s">
        <v>4403</v>
      </c>
      <c r="B4289" s="136" t="s">
        <v>4231</v>
      </c>
      <c r="C4289" s="135" t="s">
        <v>1516</v>
      </c>
      <c r="D4289" s="136" t="s">
        <v>1477</v>
      </c>
      <c r="E4289" s="136" t="s">
        <v>3494</v>
      </c>
      <c r="F4289" s="136" t="s">
        <v>4334</v>
      </c>
      <c r="G4289" s="137">
        <v>0</v>
      </c>
      <c r="H4289" s="138" t="s">
        <v>1615</v>
      </c>
      <c r="I4289" s="140" t="s">
        <v>1615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35,0)</f>
        <v>0</v>
      </c>
      <c r="M4289" t="str">
        <f>INDEX('ICF pol crosswalk'!$C:$C,MATCH(D4289,'ICF pol crosswalk'!A:A,0))</f>
        <v>CO2</v>
      </c>
      <c r="N4289" s="218">
        <f>IFERROR(H4289*IF(M4289="CH4",About!$B$102,IF(M4289="N2O",About!$B$103,1)),0)</f>
        <v>0</v>
      </c>
    </row>
    <row r="4290" spans="1:14" x14ac:dyDescent="0.35">
      <c r="A4290" s="134" t="s">
        <v>4403</v>
      </c>
      <c r="B4290" s="136" t="s">
        <v>4231</v>
      </c>
      <c r="C4290" s="135" t="s">
        <v>1516</v>
      </c>
      <c r="D4290" s="136" t="s">
        <v>1477</v>
      </c>
      <c r="E4290" s="136" t="s">
        <v>3494</v>
      </c>
      <c r="F4290" s="136" t="s">
        <v>4334</v>
      </c>
      <c r="G4290" s="137">
        <v>0</v>
      </c>
      <c r="H4290" s="138" t="s">
        <v>1615</v>
      </c>
      <c r="I4290" s="140" t="s">
        <v>1615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35,0)</f>
        <v>0</v>
      </c>
      <c r="M4290" t="str">
        <f>INDEX('ICF pol crosswalk'!$C:$C,MATCH(D4290,'ICF pol crosswalk'!A:A,0))</f>
        <v>CO2</v>
      </c>
      <c r="N4290" s="218">
        <f>IFERROR(H4290*IF(M4290="CH4",About!$B$102,IF(M4290="N2O",About!$B$103,1)),0)</f>
        <v>0</v>
      </c>
    </row>
    <row r="4291" spans="1:14" x14ac:dyDescent="0.35">
      <c r="A4291" s="134" t="s">
        <v>4403</v>
      </c>
      <c r="B4291" s="136" t="s">
        <v>4231</v>
      </c>
      <c r="C4291" s="135" t="s">
        <v>1516</v>
      </c>
      <c r="D4291" s="136" t="s">
        <v>1477</v>
      </c>
      <c r="E4291" s="136" t="s">
        <v>3494</v>
      </c>
      <c r="F4291" s="136" t="s">
        <v>4334</v>
      </c>
      <c r="G4291" s="137">
        <v>0</v>
      </c>
      <c r="H4291" s="138" t="s">
        <v>1615</v>
      </c>
      <c r="I4291" s="140" t="s">
        <v>1615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35,0)</f>
        <v>0</v>
      </c>
      <c r="M4291" t="str">
        <f>INDEX('ICF pol crosswalk'!$C:$C,MATCH(D4291,'ICF pol crosswalk'!A:A,0))</f>
        <v>CO2</v>
      </c>
      <c r="N4291" s="218">
        <f>IFERROR(H4291*IF(M4291="CH4",About!$B$102,IF(M4291="N2O",About!$B$103,1)),0)</f>
        <v>0</v>
      </c>
    </row>
    <row r="4292" spans="1:14" x14ac:dyDescent="0.35">
      <c r="A4292" s="134" t="s">
        <v>4404</v>
      </c>
      <c r="B4292" s="136" t="s">
        <v>4231</v>
      </c>
      <c r="C4292" s="135" t="s">
        <v>1521</v>
      </c>
      <c r="D4292" s="136" t="s">
        <v>1477</v>
      </c>
      <c r="E4292" s="136" t="s">
        <v>3494</v>
      </c>
      <c r="F4292" s="136" t="s">
        <v>4334</v>
      </c>
      <c r="G4292" s="137" t="s">
        <v>4233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35,0)</f>
        <v>109.9324367527919</v>
      </c>
      <c r="M4292" t="str">
        <f>INDEX('ICF pol crosswalk'!$C:$C,MATCH(D4292,'ICF pol crosswalk'!A:A,0))</f>
        <v>CO2</v>
      </c>
      <c r="N4292" s="218">
        <f>IFERROR(H4292*IF(M4292="CH4",About!$B$102,IF(M4292="N2O",About!$B$103,1)),0)</f>
        <v>54397.971456026047</v>
      </c>
    </row>
    <row r="4293" spans="1:14" x14ac:dyDescent="0.35">
      <c r="A4293" s="134" t="s">
        <v>4405</v>
      </c>
      <c r="B4293" s="136" t="s">
        <v>4231</v>
      </c>
      <c r="C4293" s="135" t="s">
        <v>1521</v>
      </c>
      <c r="D4293" s="136" t="s">
        <v>1477</v>
      </c>
      <c r="E4293" s="136" t="s">
        <v>3494</v>
      </c>
      <c r="F4293" s="136" t="s">
        <v>4334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35,0)</f>
        <v>0</v>
      </c>
      <c r="M4293" t="str">
        <f>INDEX('ICF pol crosswalk'!$C:$C,MATCH(D4293,'ICF pol crosswalk'!A:A,0))</f>
        <v>CO2</v>
      </c>
      <c r="N4293" s="218">
        <f>H4293*IF(M4293="CH4",About!$B$102,IF(M4293="N2O",About!$B$103,1))</f>
        <v>0</v>
      </c>
    </row>
    <row r="4294" spans="1:14" x14ac:dyDescent="0.35">
      <c r="A4294" s="134" t="s">
        <v>4405</v>
      </c>
      <c r="B4294" s="136" t="s">
        <v>4231</v>
      </c>
      <c r="C4294" s="135" t="s">
        <v>1521</v>
      </c>
      <c r="D4294" s="136" t="s">
        <v>1477</v>
      </c>
      <c r="E4294" s="136" t="s">
        <v>3494</v>
      </c>
      <c r="F4294" s="136" t="s">
        <v>4334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35,0)</f>
        <v>0</v>
      </c>
      <c r="M4294" t="str">
        <f>INDEX('ICF pol crosswalk'!$C:$C,MATCH(D4294,'ICF pol crosswalk'!A:A,0))</f>
        <v>CO2</v>
      </c>
      <c r="N4294" s="218">
        <f>H4294*IF(M4294="CH4",About!$B$102,IF(M4294="N2O",About!$B$103,1))</f>
        <v>0</v>
      </c>
    </row>
    <row r="4295" spans="1:14" x14ac:dyDescent="0.35">
      <c r="A4295" s="134" t="s">
        <v>4405</v>
      </c>
      <c r="B4295" s="136" t="s">
        <v>4231</v>
      </c>
      <c r="C4295" s="135" t="s">
        <v>1521</v>
      </c>
      <c r="D4295" s="136" t="s">
        <v>1477</v>
      </c>
      <c r="E4295" s="136" t="s">
        <v>3494</v>
      </c>
      <c r="F4295" s="136" t="s">
        <v>4334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35,0)</f>
        <v>0</v>
      </c>
      <c r="M4295" t="str">
        <f>INDEX('ICF pol crosswalk'!$C:$C,MATCH(D4295,'ICF pol crosswalk'!A:A,0))</f>
        <v>CO2</v>
      </c>
      <c r="N4295" s="218">
        <f>H4295*IF(M4295="CH4",About!$B$102,IF(M4295="N2O",About!$B$103,1))</f>
        <v>0</v>
      </c>
    </row>
    <row r="4296" spans="1:14" x14ac:dyDescent="0.35">
      <c r="A4296" s="134" t="s">
        <v>4405</v>
      </c>
      <c r="B4296" s="136" t="s">
        <v>4231</v>
      </c>
      <c r="C4296" s="135" t="s">
        <v>1521</v>
      </c>
      <c r="D4296" s="136" t="s">
        <v>1477</v>
      </c>
      <c r="E4296" s="136" t="s">
        <v>3494</v>
      </c>
      <c r="F4296" s="136" t="s">
        <v>4334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35,0)</f>
        <v>0</v>
      </c>
      <c r="M4296" t="str">
        <f>INDEX('ICF pol crosswalk'!$C:$C,MATCH(D4296,'ICF pol crosswalk'!A:A,0))</f>
        <v>CO2</v>
      </c>
      <c r="N4296" s="218">
        <f>H4296*IF(M4296="CH4",About!$B$102,IF(M4296="N2O",About!$B$103,1))</f>
        <v>0</v>
      </c>
    </row>
    <row r="4297" spans="1:14" x14ac:dyDescent="0.35">
      <c r="A4297" s="134" t="s">
        <v>4405</v>
      </c>
      <c r="B4297" s="136" t="s">
        <v>4231</v>
      </c>
      <c r="C4297" s="135" t="s">
        <v>1521</v>
      </c>
      <c r="D4297" s="136" t="s">
        <v>1477</v>
      </c>
      <c r="E4297" s="136" t="s">
        <v>3494</v>
      </c>
      <c r="F4297" s="136" t="s">
        <v>4334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35,0)</f>
        <v>0</v>
      </c>
      <c r="M4297" t="str">
        <f>INDEX('ICF pol crosswalk'!$C:$C,MATCH(D4297,'ICF pol crosswalk'!A:A,0))</f>
        <v>CO2</v>
      </c>
      <c r="N4297" s="218">
        <f>H4297*IF(M4297="CH4",About!$B$102,IF(M4297="N2O",About!$B$103,1))</f>
        <v>0</v>
      </c>
    </row>
    <row r="4298" spans="1:14" x14ac:dyDescent="0.35">
      <c r="A4298" s="134" t="s">
        <v>4406</v>
      </c>
      <c r="B4298" s="136" t="s">
        <v>4231</v>
      </c>
      <c r="C4298" s="135" t="s">
        <v>1526</v>
      </c>
      <c r="D4298" s="136" t="s">
        <v>1477</v>
      </c>
      <c r="E4298" s="136" t="s">
        <v>3494</v>
      </c>
      <c r="F4298" s="136" t="s">
        <v>4334</v>
      </c>
      <c r="G4298" s="137" t="s">
        <v>4233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35,0)</f>
        <v>-8.130091943179286</v>
      </c>
      <c r="M4298" t="str">
        <f>INDEX('ICF pol crosswalk'!$C:$C,MATCH(D4298,'ICF pol crosswalk'!A:A,0))</f>
        <v>CO2</v>
      </c>
      <c r="N4298" s="218">
        <f>IFERROR(H4298*IF(M4298="CH4",About!$B$102,IF(M4298="N2O",About!$B$103,1)),0)</f>
        <v>593827.3687101691</v>
      </c>
    </row>
    <row r="4299" spans="1:14" x14ac:dyDescent="0.35">
      <c r="A4299" s="134" t="s">
        <v>4407</v>
      </c>
      <c r="B4299" s="136" t="s">
        <v>4231</v>
      </c>
      <c r="C4299" s="135" t="s">
        <v>1526</v>
      </c>
      <c r="D4299" s="136" t="s">
        <v>1477</v>
      </c>
      <c r="E4299" s="136" t="s">
        <v>3494</v>
      </c>
      <c r="F4299" s="136" t="s">
        <v>4334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35,0)</f>
        <v>0</v>
      </c>
      <c r="M4299" t="str">
        <f>INDEX('ICF pol crosswalk'!$C:$C,MATCH(D4299,'ICF pol crosswalk'!A:A,0))</f>
        <v>CO2</v>
      </c>
      <c r="N4299" s="218">
        <f>H4299*IF(M4299="CH4",About!$B$102,IF(M4299="N2O",About!$B$103,1))</f>
        <v>0</v>
      </c>
    </row>
    <row r="4300" spans="1:14" x14ac:dyDescent="0.35">
      <c r="A4300" s="134" t="s">
        <v>4407</v>
      </c>
      <c r="B4300" s="136" t="s">
        <v>4231</v>
      </c>
      <c r="C4300" s="135" t="s">
        <v>1526</v>
      </c>
      <c r="D4300" s="136" t="s">
        <v>1477</v>
      </c>
      <c r="E4300" s="136" t="s">
        <v>3494</v>
      </c>
      <c r="F4300" s="136" t="s">
        <v>4334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35,0)</f>
        <v>0</v>
      </c>
      <c r="M4300" t="str">
        <f>INDEX('ICF pol crosswalk'!$C:$C,MATCH(D4300,'ICF pol crosswalk'!A:A,0))</f>
        <v>CO2</v>
      </c>
      <c r="N4300" s="218">
        <f>H4300*IF(M4300="CH4",About!$B$102,IF(M4300="N2O",About!$B$103,1))</f>
        <v>0</v>
      </c>
    </row>
    <row r="4301" spans="1:14" x14ac:dyDescent="0.35">
      <c r="A4301" s="134" t="s">
        <v>4407</v>
      </c>
      <c r="B4301" s="136" t="s">
        <v>4231</v>
      </c>
      <c r="C4301" s="135" t="s">
        <v>1526</v>
      </c>
      <c r="D4301" s="136" t="s">
        <v>1477</v>
      </c>
      <c r="E4301" s="136" t="s">
        <v>3494</v>
      </c>
      <c r="F4301" s="136" t="s">
        <v>4334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35,0)</f>
        <v>0</v>
      </c>
      <c r="M4301" t="str">
        <f>INDEX('ICF pol crosswalk'!$C:$C,MATCH(D4301,'ICF pol crosswalk'!A:A,0))</f>
        <v>CO2</v>
      </c>
      <c r="N4301" s="218">
        <f>H4301*IF(M4301="CH4",About!$B$102,IF(M4301="N2O",About!$B$103,1))</f>
        <v>0</v>
      </c>
    </row>
    <row r="4302" spans="1:14" x14ac:dyDescent="0.35">
      <c r="A4302" s="134" t="s">
        <v>4407</v>
      </c>
      <c r="B4302" s="136" t="s">
        <v>4231</v>
      </c>
      <c r="C4302" s="135" t="s">
        <v>1526</v>
      </c>
      <c r="D4302" s="136" t="s">
        <v>1477</v>
      </c>
      <c r="E4302" s="136" t="s">
        <v>3494</v>
      </c>
      <c r="F4302" s="136" t="s">
        <v>4334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35,0)</f>
        <v>0</v>
      </c>
      <c r="M4302" t="str">
        <f>INDEX('ICF pol crosswalk'!$C:$C,MATCH(D4302,'ICF pol crosswalk'!A:A,0))</f>
        <v>CO2</v>
      </c>
      <c r="N4302" s="218">
        <f>H4302*IF(M4302="CH4",About!$B$102,IF(M4302="N2O",About!$B$103,1))</f>
        <v>0</v>
      </c>
    </row>
    <row r="4303" spans="1:14" x14ac:dyDescent="0.35">
      <c r="A4303" s="134" t="s">
        <v>4407</v>
      </c>
      <c r="B4303" s="136" t="s">
        <v>4231</v>
      </c>
      <c r="C4303" s="135" t="s">
        <v>1526</v>
      </c>
      <c r="D4303" s="136" t="s">
        <v>1477</v>
      </c>
      <c r="E4303" s="136" t="s">
        <v>3494</v>
      </c>
      <c r="F4303" s="136" t="s">
        <v>4334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35,0)</f>
        <v>0</v>
      </c>
      <c r="M4303" t="str">
        <f>INDEX('ICF pol crosswalk'!$C:$C,MATCH(D4303,'ICF pol crosswalk'!A:A,0))</f>
        <v>CO2</v>
      </c>
      <c r="N4303" s="218">
        <f>H4303*IF(M4303="CH4",About!$B$102,IF(M4303="N2O",About!$B$103,1))</f>
        <v>0</v>
      </c>
    </row>
    <row r="4304" spans="1:14" x14ac:dyDescent="0.35">
      <c r="A4304" s="134" t="s">
        <v>4408</v>
      </c>
      <c r="B4304" s="136" t="s">
        <v>4231</v>
      </c>
      <c r="C4304" s="135" t="s">
        <v>1531</v>
      </c>
      <c r="D4304" s="136" t="s">
        <v>1477</v>
      </c>
      <c r="E4304" s="136" t="s">
        <v>3494</v>
      </c>
      <c r="F4304" s="136" t="s">
        <v>4334</v>
      </c>
      <c r="G4304" s="137" t="s">
        <v>4233</v>
      </c>
      <c r="H4304" s="138" t="s">
        <v>1615</v>
      </c>
      <c r="I4304" s="140" t="s">
        <v>1615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35,0)</f>
        <v>0</v>
      </c>
      <c r="M4304" t="str">
        <f>INDEX('ICF pol crosswalk'!$C:$C,MATCH(D4304,'ICF pol crosswalk'!A:A,0))</f>
        <v>CO2</v>
      </c>
      <c r="N4304" s="218">
        <f>IFERROR(H4304*IF(M4304="CH4",About!$B$102,IF(M4304="N2O",About!$B$103,1)),0)</f>
        <v>0</v>
      </c>
    </row>
    <row r="4305" spans="1:14" x14ac:dyDescent="0.35">
      <c r="A4305" s="134" t="s">
        <v>4409</v>
      </c>
      <c r="B4305" s="136" t="s">
        <v>4231</v>
      </c>
      <c r="C4305" s="135" t="s">
        <v>1531</v>
      </c>
      <c r="D4305" s="136" t="s">
        <v>1477</v>
      </c>
      <c r="E4305" s="136" t="s">
        <v>3494</v>
      </c>
      <c r="F4305" s="136" t="s">
        <v>4334</v>
      </c>
      <c r="G4305" s="137">
        <v>0</v>
      </c>
      <c r="H4305" s="138" t="s">
        <v>1615</v>
      </c>
      <c r="I4305" s="140" t="s">
        <v>1615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35,0)</f>
        <v>0</v>
      </c>
      <c r="M4305" t="str">
        <f>INDEX('ICF pol crosswalk'!$C:$C,MATCH(D4305,'ICF pol crosswalk'!A:A,0))</f>
        <v>CO2</v>
      </c>
      <c r="N4305" s="218">
        <f>IFERROR(H4305*IF(M4305="CH4",About!$B$102,IF(M4305="N2O",About!$B$103,1)),0)</f>
        <v>0</v>
      </c>
    </row>
    <row r="4306" spans="1:14" x14ac:dyDescent="0.35">
      <c r="A4306" s="134" t="s">
        <v>4409</v>
      </c>
      <c r="B4306" s="136" t="s">
        <v>4231</v>
      </c>
      <c r="C4306" s="135" t="s">
        <v>1531</v>
      </c>
      <c r="D4306" s="136" t="s">
        <v>1477</v>
      </c>
      <c r="E4306" s="136" t="s">
        <v>3494</v>
      </c>
      <c r="F4306" s="136" t="s">
        <v>4334</v>
      </c>
      <c r="G4306" s="137">
        <v>0</v>
      </c>
      <c r="H4306" s="138" t="s">
        <v>1615</v>
      </c>
      <c r="I4306" s="140" t="s">
        <v>1615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35,0)</f>
        <v>0</v>
      </c>
      <c r="M4306" t="str">
        <f>INDEX('ICF pol crosswalk'!$C:$C,MATCH(D4306,'ICF pol crosswalk'!A:A,0))</f>
        <v>CO2</v>
      </c>
      <c r="N4306" s="218">
        <f>IFERROR(H4306*IF(M4306="CH4",About!$B$102,IF(M4306="N2O",About!$B$103,1)),0)</f>
        <v>0</v>
      </c>
    </row>
    <row r="4307" spans="1:14" x14ac:dyDescent="0.35">
      <c r="A4307" s="134" t="s">
        <v>4409</v>
      </c>
      <c r="B4307" s="136" t="s">
        <v>4231</v>
      </c>
      <c r="C4307" s="135" t="s">
        <v>1531</v>
      </c>
      <c r="D4307" s="136" t="s">
        <v>1477</v>
      </c>
      <c r="E4307" s="136" t="s">
        <v>3494</v>
      </c>
      <c r="F4307" s="136" t="s">
        <v>4334</v>
      </c>
      <c r="G4307" s="137">
        <v>0</v>
      </c>
      <c r="H4307" s="138" t="s">
        <v>1615</v>
      </c>
      <c r="I4307" s="140" t="s">
        <v>1615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35,0)</f>
        <v>0</v>
      </c>
      <c r="M4307" t="str">
        <f>INDEX('ICF pol crosswalk'!$C:$C,MATCH(D4307,'ICF pol crosswalk'!A:A,0))</f>
        <v>CO2</v>
      </c>
      <c r="N4307" s="218">
        <f>IFERROR(H4307*IF(M4307="CH4",About!$B$102,IF(M4307="N2O",About!$B$103,1)),0)</f>
        <v>0</v>
      </c>
    </row>
    <row r="4308" spans="1:14" x14ac:dyDescent="0.35">
      <c r="A4308" s="134" t="s">
        <v>4409</v>
      </c>
      <c r="B4308" s="136" t="s">
        <v>4231</v>
      </c>
      <c r="C4308" s="135" t="s">
        <v>1531</v>
      </c>
      <c r="D4308" s="136" t="s">
        <v>1477</v>
      </c>
      <c r="E4308" s="136" t="s">
        <v>3494</v>
      </c>
      <c r="F4308" s="136" t="s">
        <v>4334</v>
      </c>
      <c r="G4308" s="137">
        <v>0</v>
      </c>
      <c r="H4308" s="138" t="s">
        <v>1615</v>
      </c>
      <c r="I4308" s="140" t="s">
        <v>1615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35,0)</f>
        <v>0</v>
      </c>
      <c r="M4308" t="str">
        <f>INDEX('ICF pol crosswalk'!$C:$C,MATCH(D4308,'ICF pol crosswalk'!A:A,0))</f>
        <v>CO2</v>
      </c>
      <c r="N4308" s="218">
        <f>IFERROR(H4308*IF(M4308="CH4",About!$B$102,IF(M4308="N2O",About!$B$103,1)),0)</f>
        <v>0</v>
      </c>
    </row>
    <row r="4309" spans="1:14" x14ac:dyDescent="0.35">
      <c r="A4309" s="134" t="s">
        <v>4409</v>
      </c>
      <c r="B4309" s="136" t="s">
        <v>4231</v>
      </c>
      <c r="C4309" s="135" t="s">
        <v>1531</v>
      </c>
      <c r="D4309" s="136" t="s">
        <v>1477</v>
      </c>
      <c r="E4309" s="136" t="s">
        <v>3494</v>
      </c>
      <c r="F4309" s="136" t="s">
        <v>4334</v>
      </c>
      <c r="G4309" s="137">
        <v>0</v>
      </c>
      <c r="H4309" s="138" t="s">
        <v>1615</v>
      </c>
      <c r="I4309" s="140" t="s">
        <v>1615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35,0)</f>
        <v>0</v>
      </c>
      <c r="M4309" t="str">
        <f>INDEX('ICF pol crosswalk'!$C:$C,MATCH(D4309,'ICF pol crosswalk'!A:A,0))</f>
        <v>CO2</v>
      </c>
      <c r="N4309" s="218">
        <f>IFERROR(H4309*IF(M4309="CH4",About!$B$102,IF(M4309="N2O",About!$B$103,1)),0)</f>
        <v>0</v>
      </c>
    </row>
    <row r="4310" spans="1:14" x14ac:dyDescent="0.35">
      <c r="A4310" s="134" t="s">
        <v>4410</v>
      </c>
      <c r="B4310" s="136" t="s">
        <v>4231</v>
      </c>
      <c r="C4310" s="135" t="s">
        <v>1536</v>
      </c>
      <c r="D4310" s="136" t="s">
        <v>1477</v>
      </c>
      <c r="E4310" s="136" t="s">
        <v>3494</v>
      </c>
      <c r="F4310" s="136" t="s">
        <v>4334</v>
      </c>
      <c r="G4310" s="137" t="s">
        <v>4233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35,0)</f>
        <v>-78.60250623188648</v>
      </c>
      <c r="M4310" t="str">
        <f>INDEX('ICF pol crosswalk'!$C:$C,MATCH(D4310,'ICF pol crosswalk'!A:A,0))</f>
        <v>CO2</v>
      </c>
      <c r="N4310" s="218">
        <f>IFERROR(H4310*IF(M4310="CH4",About!$B$102,IF(M4310="N2O",About!$B$103,1)),0)</f>
        <v>37732.612050548545</v>
      </c>
    </row>
    <row r="4311" spans="1:14" x14ac:dyDescent="0.35">
      <c r="A4311" s="134" t="s">
        <v>4411</v>
      </c>
      <c r="B4311" s="136" t="s">
        <v>4231</v>
      </c>
      <c r="C4311" s="135" t="s">
        <v>1536</v>
      </c>
      <c r="D4311" s="136" t="s">
        <v>1477</v>
      </c>
      <c r="E4311" s="136" t="s">
        <v>3494</v>
      </c>
      <c r="F4311" s="136" t="s">
        <v>4334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35,0)</f>
        <v>0</v>
      </c>
      <c r="M4311" t="str">
        <f>INDEX('ICF pol crosswalk'!$C:$C,MATCH(D4311,'ICF pol crosswalk'!A:A,0))</f>
        <v>CO2</v>
      </c>
      <c r="N4311" s="218">
        <f>H4311*IF(M4311="CH4",About!$B$102,IF(M4311="N2O",About!$B$103,1))</f>
        <v>0</v>
      </c>
    </row>
    <row r="4312" spans="1:14" x14ac:dyDescent="0.35">
      <c r="A4312" s="134" t="s">
        <v>4411</v>
      </c>
      <c r="B4312" s="136" t="s">
        <v>4231</v>
      </c>
      <c r="C4312" s="135" t="s">
        <v>1536</v>
      </c>
      <c r="D4312" s="136" t="s">
        <v>1477</v>
      </c>
      <c r="E4312" s="136" t="s">
        <v>3494</v>
      </c>
      <c r="F4312" s="136" t="s">
        <v>4334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35,0)</f>
        <v>0</v>
      </c>
      <c r="M4312" t="str">
        <f>INDEX('ICF pol crosswalk'!$C:$C,MATCH(D4312,'ICF pol crosswalk'!A:A,0))</f>
        <v>CO2</v>
      </c>
      <c r="N4312" s="218">
        <f>H4312*IF(M4312="CH4",About!$B$102,IF(M4312="N2O",About!$B$103,1))</f>
        <v>0</v>
      </c>
    </row>
    <row r="4313" spans="1:14" x14ac:dyDescent="0.35">
      <c r="A4313" s="134" t="s">
        <v>4411</v>
      </c>
      <c r="B4313" s="136" t="s">
        <v>4231</v>
      </c>
      <c r="C4313" s="135" t="s">
        <v>1536</v>
      </c>
      <c r="D4313" s="136" t="s">
        <v>1477</v>
      </c>
      <c r="E4313" s="136" t="s">
        <v>3494</v>
      </c>
      <c r="F4313" s="136" t="s">
        <v>4334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35,0)</f>
        <v>0</v>
      </c>
      <c r="M4313" t="str">
        <f>INDEX('ICF pol crosswalk'!$C:$C,MATCH(D4313,'ICF pol crosswalk'!A:A,0))</f>
        <v>CO2</v>
      </c>
      <c r="N4313" s="218">
        <f>H4313*IF(M4313="CH4",About!$B$102,IF(M4313="N2O",About!$B$103,1))</f>
        <v>0</v>
      </c>
    </row>
    <row r="4314" spans="1:14" x14ac:dyDescent="0.35">
      <c r="A4314" s="134" t="s">
        <v>4411</v>
      </c>
      <c r="B4314" s="136" t="s">
        <v>4231</v>
      </c>
      <c r="C4314" s="135" t="s">
        <v>1536</v>
      </c>
      <c r="D4314" s="136" t="s">
        <v>1477</v>
      </c>
      <c r="E4314" s="136" t="s">
        <v>3494</v>
      </c>
      <c r="F4314" s="136" t="s">
        <v>4334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35,0)</f>
        <v>0</v>
      </c>
      <c r="M4314" t="str">
        <f>INDEX('ICF pol crosswalk'!$C:$C,MATCH(D4314,'ICF pol crosswalk'!A:A,0))</f>
        <v>CO2</v>
      </c>
      <c r="N4314" s="218">
        <f>H4314*IF(M4314="CH4",About!$B$102,IF(M4314="N2O",About!$B$103,1))</f>
        <v>0</v>
      </c>
    </row>
    <row r="4315" spans="1:14" x14ac:dyDescent="0.35">
      <c r="A4315" s="134" t="s">
        <v>4411</v>
      </c>
      <c r="B4315" s="136" t="s">
        <v>4231</v>
      </c>
      <c r="C4315" s="135" t="s">
        <v>1536</v>
      </c>
      <c r="D4315" s="136" t="s">
        <v>1477</v>
      </c>
      <c r="E4315" s="136" t="s">
        <v>3494</v>
      </c>
      <c r="F4315" s="136" t="s">
        <v>4334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35,0)</f>
        <v>0</v>
      </c>
      <c r="M4315" t="str">
        <f>INDEX('ICF pol crosswalk'!$C:$C,MATCH(D4315,'ICF pol crosswalk'!A:A,0))</f>
        <v>CO2</v>
      </c>
      <c r="N4315" s="218">
        <f>H4315*IF(M4315="CH4",About!$B$102,IF(M4315="N2O",About!$B$103,1))</f>
        <v>0</v>
      </c>
    </row>
    <row r="4316" spans="1:14" x14ac:dyDescent="0.35">
      <c r="A4316" s="134" t="s">
        <v>4412</v>
      </c>
      <c r="B4316" s="136" t="s">
        <v>4231</v>
      </c>
      <c r="C4316" s="135" t="s">
        <v>1541</v>
      </c>
      <c r="D4316" s="136" t="s">
        <v>1477</v>
      </c>
      <c r="E4316" s="136" t="s">
        <v>3494</v>
      </c>
      <c r="F4316" s="136" t="s">
        <v>4334</v>
      </c>
      <c r="G4316" s="137" t="s">
        <v>4233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35,0)</f>
        <v>3.0535713363481016</v>
      </c>
      <c r="M4316" t="str">
        <f>INDEX('ICF pol crosswalk'!$C:$C,MATCH(D4316,'ICF pol crosswalk'!A:A,0))</f>
        <v>CO2</v>
      </c>
      <c r="N4316" s="218">
        <f>IFERROR(H4316*IF(M4316="CH4",About!$B$102,IF(M4316="N2O",About!$B$103,1)),0)</f>
        <v>13583.987922100174</v>
      </c>
    </row>
    <row r="4317" spans="1:14" x14ac:dyDescent="0.35">
      <c r="A4317" s="134" t="s">
        <v>4413</v>
      </c>
      <c r="B4317" s="136" t="s">
        <v>4231</v>
      </c>
      <c r="C4317" s="135" t="s">
        <v>1541</v>
      </c>
      <c r="D4317" s="136" t="s">
        <v>1477</v>
      </c>
      <c r="E4317" s="136" t="s">
        <v>3494</v>
      </c>
      <c r="F4317" s="136" t="s">
        <v>4334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35,0)</f>
        <v>0</v>
      </c>
      <c r="M4317" t="str">
        <f>INDEX('ICF pol crosswalk'!$C:$C,MATCH(D4317,'ICF pol crosswalk'!A:A,0))</f>
        <v>CO2</v>
      </c>
      <c r="N4317" s="218">
        <f>H4317*IF(M4317="CH4",About!$B$102,IF(M4317="N2O",About!$B$103,1))</f>
        <v>0</v>
      </c>
    </row>
    <row r="4318" spans="1:14" x14ac:dyDescent="0.35">
      <c r="A4318" s="134" t="s">
        <v>4413</v>
      </c>
      <c r="B4318" s="136" t="s">
        <v>4231</v>
      </c>
      <c r="C4318" s="135" t="s">
        <v>1541</v>
      </c>
      <c r="D4318" s="136" t="s">
        <v>1477</v>
      </c>
      <c r="E4318" s="136" t="s">
        <v>3494</v>
      </c>
      <c r="F4318" s="136" t="s">
        <v>4334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35,0)</f>
        <v>0</v>
      </c>
      <c r="M4318" t="str">
        <f>INDEX('ICF pol crosswalk'!$C:$C,MATCH(D4318,'ICF pol crosswalk'!A:A,0))</f>
        <v>CO2</v>
      </c>
      <c r="N4318" s="218">
        <f>H4318*IF(M4318="CH4",About!$B$102,IF(M4318="N2O",About!$B$103,1))</f>
        <v>0</v>
      </c>
    </row>
    <row r="4319" spans="1:14" x14ac:dyDescent="0.35">
      <c r="A4319" s="134" t="s">
        <v>4413</v>
      </c>
      <c r="B4319" s="136" t="s">
        <v>4231</v>
      </c>
      <c r="C4319" s="135" t="s">
        <v>1541</v>
      </c>
      <c r="D4319" s="136" t="s">
        <v>1477</v>
      </c>
      <c r="E4319" s="136" t="s">
        <v>3494</v>
      </c>
      <c r="F4319" s="136" t="s">
        <v>4334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35,0)</f>
        <v>0</v>
      </c>
      <c r="M4319" t="str">
        <f>INDEX('ICF pol crosswalk'!$C:$C,MATCH(D4319,'ICF pol crosswalk'!A:A,0))</f>
        <v>CO2</v>
      </c>
      <c r="N4319" s="218">
        <f>H4319*IF(M4319="CH4",About!$B$102,IF(M4319="N2O",About!$B$103,1))</f>
        <v>0</v>
      </c>
    </row>
    <row r="4320" spans="1:14" x14ac:dyDescent="0.35">
      <c r="A4320" s="134" t="s">
        <v>4413</v>
      </c>
      <c r="B4320" s="136" t="s">
        <v>4231</v>
      </c>
      <c r="C4320" s="135" t="s">
        <v>1541</v>
      </c>
      <c r="D4320" s="136" t="s">
        <v>1477</v>
      </c>
      <c r="E4320" s="136" t="s">
        <v>3494</v>
      </c>
      <c r="F4320" s="136" t="s">
        <v>4334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35,0)</f>
        <v>0</v>
      </c>
      <c r="M4320" t="str">
        <f>INDEX('ICF pol crosswalk'!$C:$C,MATCH(D4320,'ICF pol crosswalk'!A:A,0))</f>
        <v>CO2</v>
      </c>
      <c r="N4320" s="218">
        <f>H4320*IF(M4320="CH4",About!$B$102,IF(M4320="N2O",About!$B$103,1))</f>
        <v>0</v>
      </c>
    </row>
    <row r="4321" spans="1:14" x14ac:dyDescent="0.35">
      <c r="A4321" s="134" t="s">
        <v>4413</v>
      </c>
      <c r="B4321" s="136" t="s">
        <v>4231</v>
      </c>
      <c r="C4321" s="135" t="s">
        <v>1541</v>
      </c>
      <c r="D4321" s="136" t="s">
        <v>1477</v>
      </c>
      <c r="E4321" s="136" t="s">
        <v>3494</v>
      </c>
      <c r="F4321" s="136" t="s">
        <v>4334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35,0)</f>
        <v>0</v>
      </c>
      <c r="M4321" t="str">
        <f>INDEX('ICF pol crosswalk'!$C:$C,MATCH(D4321,'ICF pol crosswalk'!A:A,0))</f>
        <v>CO2</v>
      </c>
      <c r="N4321" s="218">
        <f>H4321*IF(M4321="CH4",About!$B$102,IF(M4321="N2O",About!$B$103,1))</f>
        <v>0</v>
      </c>
    </row>
    <row r="4322" spans="1:14" x14ac:dyDescent="0.35">
      <c r="A4322" s="134" t="s">
        <v>4414</v>
      </c>
      <c r="B4322" s="136" t="s">
        <v>4231</v>
      </c>
      <c r="C4322" s="135" t="s">
        <v>1487</v>
      </c>
      <c r="D4322" s="136" t="s">
        <v>1477</v>
      </c>
      <c r="E4322" s="136" t="s">
        <v>3556</v>
      </c>
      <c r="F4322" s="136" t="s">
        <v>4334</v>
      </c>
      <c r="G4322" s="137" t="s">
        <v>4233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35,0)</f>
        <v>60.270795067177183</v>
      </c>
      <c r="M4322" t="str">
        <f>INDEX('ICF pol crosswalk'!$C:$C,MATCH(D4322,'ICF pol crosswalk'!A:A,0))</f>
        <v>CO2</v>
      </c>
      <c r="N4322" s="218">
        <f>IFERROR(H4322*IF(M4322="CH4",About!$B$102,IF(M4322="N2O",About!$B$103,1)),0)</f>
        <v>46241.645290391345</v>
      </c>
    </row>
    <row r="4323" spans="1:14" x14ac:dyDescent="0.35">
      <c r="A4323" s="134" t="s">
        <v>4415</v>
      </c>
      <c r="B4323" s="136" t="s">
        <v>4231</v>
      </c>
      <c r="C4323" s="135" t="s">
        <v>1487</v>
      </c>
      <c r="D4323" s="136" t="s">
        <v>1477</v>
      </c>
      <c r="E4323" s="136" t="s">
        <v>3556</v>
      </c>
      <c r="F4323" s="136" t="s">
        <v>4334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35,0)</f>
        <v>0</v>
      </c>
      <c r="M4323" t="str">
        <f>INDEX('ICF pol crosswalk'!$C:$C,MATCH(D4323,'ICF pol crosswalk'!A:A,0))</f>
        <v>CO2</v>
      </c>
      <c r="N4323" s="218">
        <f>H4323*IF(M4323="CH4",About!$B$102,IF(M4323="N2O",About!$B$103,1))</f>
        <v>0</v>
      </c>
    </row>
    <row r="4324" spans="1:14" x14ac:dyDescent="0.35">
      <c r="A4324" s="134" t="s">
        <v>4415</v>
      </c>
      <c r="B4324" s="136" t="s">
        <v>4231</v>
      </c>
      <c r="C4324" s="135" t="s">
        <v>1487</v>
      </c>
      <c r="D4324" s="136" t="s">
        <v>1477</v>
      </c>
      <c r="E4324" s="136" t="s">
        <v>3556</v>
      </c>
      <c r="F4324" s="136" t="s">
        <v>4334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35,0)</f>
        <v>0</v>
      </c>
      <c r="M4324" t="str">
        <f>INDEX('ICF pol crosswalk'!$C:$C,MATCH(D4324,'ICF pol crosswalk'!A:A,0))</f>
        <v>CO2</v>
      </c>
      <c r="N4324" s="218">
        <f>H4324*IF(M4324="CH4",About!$B$102,IF(M4324="N2O",About!$B$103,1))</f>
        <v>0</v>
      </c>
    </row>
    <row r="4325" spans="1:14" x14ac:dyDescent="0.35">
      <c r="A4325" s="134" t="s">
        <v>4415</v>
      </c>
      <c r="B4325" s="136" t="s">
        <v>4231</v>
      </c>
      <c r="C4325" s="135" t="s">
        <v>1487</v>
      </c>
      <c r="D4325" s="136" t="s">
        <v>1477</v>
      </c>
      <c r="E4325" s="136" t="s">
        <v>3556</v>
      </c>
      <c r="F4325" s="136" t="s">
        <v>4334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35,0)</f>
        <v>0</v>
      </c>
      <c r="M4325" t="str">
        <f>INDEX('ICF pol crosswalk'!$C:$C,MATCH(D4325,'ICF pol crosswalk'!A:A,0))</f>
        <v>CO2</v>
      </c>
      <c r="N4325" s="218">
        <f>H4325*IF(M4325="CH4",About!$B$102,IF(M4325="N2O",About!$B$103,1))</f>
        <v>0</v>
      </c>
    </row>
    <row r="4326" spans="1:14" x14ac:dyDescent="0.35">
      <c r="A4326" s="134" t="s">
        <v>4415</v>
      </c>
      <c r="B4326" s="136" t="s">
        <v>4231</v>
      </c>
      <c r="C4326" s="135" t="s">
        <v>1487</v>
      </c>
      <c r="D4326" s="136" t="s">
        <v>1477</v>
      </c>
      <c r="E4326" s="136" t="s">
        <v>3556</v>
      </c>
      <c r="F4326" s="136" t="s">
        <v>4334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35,0)</f>
        <v>0</v>
      </c>
      <c r="M4326" t="str">
        <f>INDEX('ICF pol crosswalk'!$C:$C,MATCH(D4326,'ICF pol crosswalk'!A:A,0))</f>
        <v>CO2</v>
      </c>
      <c r="N4326" s="218">
        <f>H4326*IF(M4326="CH4",About!$B$102,IF(M4326="N2O",About!$B$103,1))</f>
        <v>0</v>
      </c>
    </row>
    <row r="4327" spans="1:14" x14ac:dyDescent="0.35">
      <c r="A4327" s="134" t="s">
        <v>4415</v>
      </c>
      <c r="B4327" s="136" t="s">
        <v>4231</v>
      </c>
      <c r="C4327" s="135" t="s">
        <v>1487</v>
      </c>
      <c r="D4327" s="136" t="s">
        <v>1477</v>
      </c>
      <c r="E4327" s="136" t="s">
        <v>3556</v>
      </c>
      <c r="F4327" s="136" t="s">
        <v>4334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35,0)</f>
        <v>0</v>
      </c>
      <c r="M4327" t="str">
        <f>INDEX('ICF pol crosswalk'!$C:$C,MATCH(D4327,'ICF pol crosswalk'!A:A,0))</f>
        <v>CO2</v>
      </c>
      <c r="N4327" s="218">
        <f>H4327*IF(M4327="CH4",About!$B$102,IF(M4327="N2O",About!$B$103,1))</f>
        <v>0</v>
      </c>
    </row>
    <row r="4328" spans="1:14" x14ac:dyDescent="0.35">
      <c r="A4328" s="134" t="s">
        <v>4416</v>
      </c>
      <c r="B4328" s="136" t="s">
        <v>4231</v>
      </c>
      <c r="C4328" s="135" t="s">
        <v>1501</v>
      </c>
      <c r="D4328" s="136" t="s">
        <v>1477</v>
      </c>
      <c r="E4328" s="136" t="s">
        <v>3556</v>
      </c>
      <c r="F4328" s="136" t="s">
        <v>4334</v>
      </c>
      <c r="G4328" s="137" t="s">
        <v>4233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35,0)</f>
        <v>59.559262103316762</v>
      </c>
      <c r="M4328" t="str">
        <f>INDEX('ICF pol crosswalk'!$C:$C,MATCH(D4328,'ICF pol crosswalk'!A:A,0))</f>
        <v>CO2</v>
      </c>
      <c r="N4328" s="218">
        <f>IFERROR(H4328*IF(M4328="CH4",About!$B$102,IF(M4328="N2O",About!$B$103,1)),0)</f>
        <v>64391.737292910904</v>
      </c>
    </row>
    <row r="4329" spans="1:14" x14ac:dyDescent="0.35">
      <c r="A4329" s="134" t="s">
        <v>4417</v>
      </c>
      <c r="B4329" s="136" t="s">
        <v>4231</v>
      </c>
      <c r="C4329" s="135" t="s">
        <v>1501</v>
      </c>
      <c r="D4329" s="136" t="s">
        <v>1477</v>
      </c>
      <c r="E4329" s="136" t="s">
        <v>3556</v>
      </c>
      <c r="F4329" s="136" t="s">
        <v>4334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35,0)</f>
        <v>0</v>
      </c>
      <c r="M4329" t="str">
        <f>INDEX('ICF pol crosswalk'!$C:$C,MATCH(D4329,'ICF pol crosswalk'!A:A,0))</f>
        <v>CO2</v>
      </c>
      <c r="N4329" s="218">
        <f>H4329*IF(M4329="CH4",About!$B$102,IF(M4329="N2O",About!$B$103,1))</f>
        <v>0</v>
      </c>
    </row>
    <row r="4330" spans="1:14" x14ac:dyDescent="0.35">
      <c r="A4330" s="134" t="s">
        <v>4417</v>
      </c>
      <c r="B4330" s="136" t="s">
        <v>4231</v>
      </c>
      <c r="C4330" s="135" t="s">
        <v>1501</v>
      </c>
      <c r="D4330" s="136" t="s">
        <v>1477</v>
      </c>
      <c r="E4330" s="136" t="s">
        <v>3556</v>
      </c>
      <c r="F4330" s="136" t="s">
        <v>4334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35,0)</f>
        <v>0</v>
      </c>
      <c r="M4330" t="str">
        <f>INDEX('ICF pol crosswalk'!$C:$C,MATCH(D4330,'ICF pol crosswalk'!A:A,0))</f>
        <v>CO2</v>
      </c>
      <c r="N4330" s="218">
        <f>H4330*IF(M4330="CH4",About!$B$102,IF(M4330="N2O",About!$B$103,1))</f>
        <v>0</v>
      </c>
    </row>
    <row r="4331" spans="1:14" x14ac:dyDescent="0.35">
      <c r="A4331" s="134" t="s">
        <v>4417</v>
      </c>
      <c r="B4331" s="136" t="s">
        <v>4231</v>
      </c>
      <c r="C4331" s="135" t="s">
        <v>1501</v>
      </c>
      <c r="D4331" s="136" t="s">
        <v>1477</v>
      </c>
      <c r="E4331" s="136" t="s">
        <v>3556</v>
      </c>
      <c r="F4331" s="136" t="s">
        <v>4334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35,0)</f>
        <v>0</v>
      </c>
      <c r="M4331" t="str">
        <f>INDEX('ICF pol crosswalk'!$C:$C,MATCH(D4331,'ICF pol crosswalk'!A:A,0))</f>
        <v>CO2</v>
      </c>
      <c r="N4331" s="218">
        <f>H4331*IF(M4331="CH4",About!$B$102,IF(M4331="N2O",About!$B$103,1))</f>
        <v>0</v>
      </c>
    </row>
    <row r="4332" spans="1:14" x14ac:dyDescent="0.35">
      <c r="A4332" s="134" t="s">
        <v>4417</v>
      </c>
      <c r="B4332" s="136" t="s">
        <v>4231</v>
      </c>
      <c r="C4332" s="135" t="s">
        <v>1501</v>
      </c>
      <c r="D4332" s="136" t="s">
        <v>1477</v>
      </c>
      <c r="E4332" s="136" t="s">
        <v>3556</v>
      </c>
      <c r="F4332" s="136" t="s">
        <v>4334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35,0)</f>
        <v>0</v>
      </c>
      <c r="M4332" t="str">
        <f>INDEX('ICF pol crosswalk'!$C:$C,MATCH(D4332,'ICF pol crosswalk'!A:A,0))</f>
        <v>CO2</v>
      </c>
      <c r="N4332" s="218">
        <f>H4332*IF(M4332="CH4",About!$B$102,IF(M4332="N2O",About!$B$103,1))</f>
        <v>0</v>
      </c>
    </row>
    <row r="4333" spans="1:14" x14ac:dyDescent="0.35">
      <c r="A4333" s="134" t="s">
        <v>4417</v>
      </c>
      <c r="B4333" s="136" t="s">
        <v>4231</v>
      </c>
      <c r="C4333" s="135" t="s">
        <v>1501</v>
      </c>
      <c r="D4333" s="136" t="s">
        <v>1477</v>
      </c>
      <c r="E4333" s="136" t="s">
        <v>3556</v>
      </c>
      <c r="F4333" s="136" t="s">
        <v>4334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35,0)</f>
        <v>0</v>
      </c>
      <c r="M4333" t="str">
        <f>INDEX('ICF pol crosswalk'!$C:$C,MATCH(D4333,'ICF pol crosswalk'!A:A,0))</f>
        <v>CO2</v>
      </c>
      <c r="N4333" s="218">
        <f>H4333*IF(M4333="CH4",About!$B$102,IF(M4333="N2O",About!$B$103,1))</f>
        <v>0</v>
      </c>
    </row>
    <row r="4334" spans="1:14" x14ac:dyDescent="0.35">
      <c r="A4334" s="134" t="s">
        <v>4418</v>
      </c>
      <c r="B4334" s="136" t="s">
        <v>4231</v>
      </c>
      <c r="C4334" s="135" t="s">
        <v>1506</v>
      </c>
      <c r="D4334" s="136" t="s">
        <v>1477</v>
      </c>
      <c r="E4334" s="136" t="s">
        <v>3556</v>
      </c>
      <c r="F4334" s="136" t="s">
        <v>4334</v>
      </c>
      <c r="G4334" s="137" t="s">
        <v>4233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35,0)</f>
        <v>17.745946946816321</v>
      </c>
      <c r="M4334" t="str">
        <f>INDEX('ICF pol crosswalk'!$C:$C,MATCH(D4334,'ICF pol crosswalk'!A:A,0))</f>
        <v>CO2</v>
      </c>
      <c r="N4334" s="218">
        <f>IFERROR(H4334*IF(M4334="CH4",About!$B$102,IF(M4334="N2O",About!$B$103,1)),0)</f>
        <v>73794.611981931594</v>
      </c>
    </row>
    <row r="4335" spans="1:14" x14ac:dyDescent="0.35">
      <c r="A4335" s="134" t="s">
        <v>4419</v>
      </c>
      <c r="B4335" s="136" t="s">
        <v>4231</v>
      </c>
      <c r="C4335" s="135" t="s">
        <v>1506</v>
      </c>
      <c r="D4335" s="136" t="s">
        <v>1477</v>
      </c>
      <c r="E4335" s="136" t="s">
        <v>3556</v>
      </c>
      <c r="F4335" s="136" t="s">
        <v>4334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35,0)</f>
        <v>0</v>
      </c>
      <c r="M4335" t="str">
        <f>INDEX('ICF pol crosswalk'!$C:$C,MATCH(D4335,'ICF pol crosswalk'!A:A,0))</f>
        <v>CO2</v>
      </c>
      <c r="N4335" s="218">
        <f>H4335*IF(M4335="CH4",About!$B$102,IF(M4335="N2O",About!$B$103,1))</f>
        <v>0</v>
      </c>
    </row>
    <row r="4336" spans="1:14" x14ac:dyDescent="0.35">
      <c r="A4336" s="134" t="s">
        <v>4419</v>
      </c>
      <c r="B4336" s="136" t="s">
        <v>4231</v>
      </c>
      <c r="C4336" s="135" t="s">
        <v>1506</v>
      </c>
      <c r="D4336" s="136" t="s">
        <v>1477</v>
      </c>
      <c r="E4336" s="136" t="s">
        <v>3556</v>
      </c>
      <c r="F4336" s="136" t="s">
        <v>4334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35,0)</f>
        <v>0</v>
      </c>
      <c r="M4336" t="str">
        <f>INDEX('ICF pol crosswalk'!$C:$C,MATCH(D4336,'ICF pol crosswalk'!A:A,0))</f>
        <v>CO2</v>
      </c>
      <c r="N4336" s="218">
        <f>H4336*IF(M4336="CH4",About!$B$102,IF(M4336="N2O",About!$B$103,1))</f>
        <v>0</v>
      </c>
    </row>
    <row r="4337" spans="1:14" x14ac:dyDescent="0.35">
      <c r="A4337" s="134" t="s">
        <v>4419</v>
      </c>
      <c r="B4337" s="136" t="s">
        <v>4231</v>
      </c>
      <c r="C4337" s="135" t="s">
        <v>1506</v>
      </c>
      <c r="D4337" s="136" t="s">
        <v>1477</v>
      </c>
      <c r="E4337" s="136" t="s">
        <v>3556</v>
      </c>
      <c r="F4337" s="136" t="s">
        <v>4334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35,0)</f>
        <v>0</v>
      </c>
      <c r="M4337" t="str">
        <f>INDEX('ICF pol crosswalk'!$C:$C,MATCH(D4337,'ICF pol crosswalk'!A:A,0))</f>
        <v>CO2</v>
      </c>
      <c r="N4337" s="218">
        <f>H4337*IF(M4337="CH4",About!$B$102,IF(M4337="N2O",About!$B$103,1))</f>
        <v>0</v>
      </c>
    </row>
    <row r="4338" spans="1:14" x14ac:dyDescent="0.35">
      <c r="A4338" s="134" t="s">
        <v>4419</v>
      </c>
      <c r="B4338" s="136" t="s">
        <v>4231</v>
      </c>
      <c r="C4338" s="135" t="s">
        <v>1506</v>
      </c>
      <c r="D4338" s="136" t="s">
        <v>1477</v>
      </c>
      <c r="E4338" s="136" t="s">
        <v>3556</v>
      </c>
      <c r="F4338" s="136" t="s">
        <v>4334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35,0)</f>
        <v>0</v>
      </c>
      <c r="M4338" t="str">
        <f>INDEX('ICF pol crosswalk'!$C:$C,MATCH(D4338,'ICF pol crosswalk'!A:A,0))</f>
        <v>CO2</v>
      </c>
      <c r="N4338" s="218">
        <f>H4338*IF(M4338="CH4",About!$B$102,IF(M4338="N2O",About!$B$103,1))</f>
        <v>0</v>
      </c>
    </row>
    <row r="4339" spans="1:14" x14ac:dyDescent="0.35">
      <c r="A4339" s="134" t="s">
        <v>4419</v>
      </c>
      <c r="B4339" s="136" t="s">
        <v>4231</v>
      </c>
      <c r="C4339" s="135" t="s">
        <v>1506</v>
      </c>
      <c r="D4339" s="136" t="s">
        <v>1477</v>
      </c>
      <c r="E4339" s="136" t="s">
        <v>3556</v>
      </c>
      <c r="F4339" s="136" t="s">
        <v>4334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35,0)</f>
        <v>0</v>
      </c>
      <c r="M4339" t="str">
        <f>INDEX('ICF pol crosswalk'!$C:$C,MATCH(D4339,'ICF pol crosswalk'!A:A,0))</f>
        <v>CO2</v>
      </c>
      <c r="N4339" s="218">
        <f>H4339*IF(M4339="CH4",About!$B$102,IF(M4339="N2O",About!$B$103,1))</f>
        <v>0</v>
      </c>
    </row>
    <row r="4340" spans="1:14" x14ac:dyDescent="0.35">
      <c r="A4340" s="134" t="s">
        <v>4420</v>
      </c>
      <c r="B4340" s="136" t="s">
        <v>4231</v>
      </c>
      <c r="C4340" s="135" t="s">
        <v>1511</v>
      </c>
      <c r="D4340" s="136" t="s">
        <v>1477</v>
      </c>
      <c r="E4340" s="136" t="s">
        <v>3556</v>
      </c>
      <c r="F4340" s="136" t="s">
        <v>4334</v>
      </c>
      <c r="G4340" s="137" t="s">
        <v>4233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35,0)</f>
        <v>49.599108707210554</v>
      </c>
      <c r="M4340" t="str">
        <f>INDEX('ICF pol crosswalk'!$C:$C,MATCH(D4340,'ICF pol crosswalk'!A:A,0))</f>
        <v>CO2</v>
      </c>
      <c r="N4340" s="218">
        <f>IFERROR(H4340*IF(M4340="CH4",About!$B$102,IF(M4340="N2O",About!$B$103,1)),0)</f>
        <v>276069.13854830008</v>
      </c>
    </row>
    <row r="4341" spans="1:14" x14ac:dyDescent="0.35">
      <c r="A4341" s="134" t="s">
        <v>4421</v>
      </c>
      <c r="B4341" s="136" t="s">
        <v>4231</v>
      </c>
      <c r="C4341" s="135" t="s">
        <v>1511</v>
      </c>
      <c r="D4341" s="136" t="s">
        <v>1477</v>
      </c>
      <c r="E4341" s="136" t="s">
        <v>3556</v>
      </c>
      <c r="F4341" s="136" t="s">
        <v>4334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35,0)</f>
        <v>0</v>
      </c>
      <c r="M4341" t="str">
        <f>INDEX('ICF pol crosswalk'!$C:$C,MATCH(D4341,'ICF pol crosswalk'!A:A,0))</f>
        <v>CO2</v>
      </c>
      <c r="N4341" s="218">
        <f>H4341*IF(M4341="CH4",About!$B$102,IF(M4341="N2O",About!$B$103,1))</f>
        <v>0</v>
      </c>
    </row>
    <row r="4342" spans="1:14" x14ac:dyDescent="0.35">
      <c r="A4342" s="134" t="s">
        <v>4421</v>
      </c>
      <c r="B4342" s="136" t="s">
        <v>4231</v>
      </c>
      <c r="C4342" s="135" t="s">
        <v>1511</v>
      </c>
      <c r="D4342" s="136" t="s">
        <v>1477</v>
      </c>
      <c r="E4342" s="136" t="s">
        <v>3556</v>
      </c>
      <c r="F4342" s="136" t="s">
        <v>4334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35,0)</f>
        <v>0</v>
      </c>
      <c r="M4342" t="str">
        <f>INDEX('ICF pol crosswalk'!$C:$C,MATCH(D4342,'ICF pol crosswalk'!A:A,0))</f>
        <v>CO2</v>
      </c>
      <c r="N4342" s="218">
        <f>H4342*IF(M4342="CH4",About!$B$102,IF(M4342="N2O",About!$B$103,1))</f>
        <v>0</v>
      </c>
    </row>
    <row r="4343" spans="1:14" x14ac:dyDescent="0.35">
      <c r="A4343" s="134" t="s">
        <v>4421</v>
      </c>
      <c r="B4343" s="136" t="s">
        <v>4231</v>
      </c>
      <c r="C4343" s="135" t="s">
        <v>1511</v>
      </c>
      <c r="D4343" s="136" t="s">
        <v>1477</v>
      </c>
      <c r="E4343" s="136" t="s">
        <v>3556</v>
      </c>
      <c r="F4343" s="136" t="s">
        <v>4334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35,0)</f>
        <v>0</v>
      </c>
      <c r="M4343" t="str">
        <f>INDEX('ICF pol crosswalk'!$C:$C,MATCH(D4343,'ICF pol crosswalk'!A:A,0))</f>
        <v>CO2</v>
      </c>
      <c r="N4343" s="218">
        <f>H4343*IF(M4343="CH4",About!$B$102,IF(M4343="N2O",About!$B$103,1))</f>
        <v>0</v>
      </c>
    </row>
    <row r="4344" spans="1:14" x14ac:dyDescent="0.35">
      <c r="A4344" s="134" t="s">
        <v>4421</v>
      </c>
      <c r="B4344" s="136" t="s">
        <v>4231</v>
      </c>
      <c r="C4344" s="135" t="s">
        <v>1511</v>
      </c>
      <c r="D4344" s="136" t="s">
        <v>1477</v>
      </c>
      <c r="E4344" s="136" t="s">
        <v>3556</v>
      </c>
      <c r="F4344" s="136" t="s">
        <v>4334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35,0)</f>
        <v>0</v>
      </c>
      <c r="M4344" t="str">
        <f>INDEX('ICF pol crosswalk'!$C:$C,MATCH(D4344,'ICF pol crosswalk'!A:A,0))</f>
        <v>CO2</v>
      </c>
      <c r="N4344" s="218">
        <f>H4344*IF(M4344="CH4",About!$B$102,IF(M4344="N2O",About!$B$103,1))</f>
        <v>0</v>
      </c>
    </row>
    <row r="4345" spans="1:14" x14ac:dyDescent="0.35">
      <c r="A4345" s="134" t="s">
        <v>4421</v>
      </c>
      <c r="B4345" s="136" t="s">
        <v>4231</v>
      </c>
      <c r="C4345" s="135" t="s">
        <v>1511</v>
      </c>
      <c r="D4345" s="136" t="s">
        <v>1477</v>
      </c>
      <c r="E4345" s="136" t="s">
        <v>3556</v>
      </c>
      <c r="F4345" s="136" t="s">
        <v>4334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35,0)</f>
        <v>0</v>
      </c>
      <c r="M4345" t="str">
        <f>INDEX('ICF pol crosswalk'!$C:$C,MATCH(D4345,'ICF pol crosswalk'!A:A,0))</f>
        <v>CO2</v>
      </c>
      <c r="N4345" s="218">
        <f>H4345*IF(M4345="CH4",About!$B$102,IF(M4345="N2O",About!$B$103,1))</f>
        <v>0</v>
      </c>
    </row>
    <row r="4346" spans="1:14" x14ac:dyDescent="0.35">
      <c r="A4346" s="134" t="s">
        <v>4422</v>
      </c>
      <c r="B4346" s="136" t="s">
        <v>4231</v>
      </c>
      <c r="C4346" s="135" t="s">
        <v>1516</v>
      </c>
      <c r="D4346" s="136" t="s">
        <v>1477</v>
      </c>
      <c r="E4346" s="136" t="s">
        <v>3556</v>
      </c>
      <c r="F4346" s="136" t="s">
        <v>4334</v>
      </c>
      <c r="G4346" s="137" t="s">
        <v>4233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35,0)</f>
        <v>17.145584803953028</v>
      </c>
      <c r="M4346" t="str">
        <f>INDEX('ICF pol crosswalk'!$C:$C,MATCH(D4346,'ICF pol crosswalk'!A:A,0))</f>
        <v>CO2</v>
      </c>
      <c r="N4346" s="218">
        <f>IFERROR(H4346*IF(M4346="CH4",About!$B$102,IF(M4346="N2O",About!$B$103,1)),0)</f>
        <v>105624.06293227445</v>
      </c>
    </row>
    <row r="4347" spans="1:14" x14ac:dyDescent="0.35">
      <c r="A4347" s="134" t="s">
        <v>4423</v>
      </c>
      <c r="B4347" s="136" t="s">
        <v>4231</v>
      </c>
      <c r="C4347" s="135" t="s">
        <v>1516</v>
      </c>
      <c r="D4347" s="136" t="s">
        <v>1477</v>
      </c>
      <c r="E4347" s="136" t="s">
        <v>3556</v>
      </c>
      <c r="F4347" s="136" t="s">
        <v>4334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35,0)</f>
        <v>0</v>
      </c>
      <c r="M4347" t="str">
        <f>INDEX('ICF pol crosswalk'!$C:$C,MATCH(D4347,'ICF pol crosswalk'!A:A,0))</f>
        <v>CO2</v>
      </c>
      <c r="N4347" s="218">
        <f>H4347*IF(M4347="CH4",About!$B$102,IF(M4347="N2O",About!$B$103,1))</f>
        <v>0</v>
      </c>
    </row>
    <row r="4348" spans="1:14" x14ac:dyDescent="0.35">
      <c r="A4348" s="134" t="s">
        <v>4423</v>
      </c>
      <c r="B4348" s="136" t="s">
        <v>4231</v>
      </c>
      <c r="C4348" s="135" t="s">
        <v>1516</v>
      </c>
      <c r="D4348" s="136" t="s">
        <v>1477</v>
      </c>
      <c r="E4348" s="136" t="s">
        <v>3556</v>
      </c>
      <c r="F4348" s="136" t="s">
        <v>4334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35,0)</f>
        <v>0</v>
      </c>
      <c r="M4348" t="str">
        <f>INDEX('ICF pol crosswalk'!$C:$C,MATCH(D4348,'ICF pol crosswalk'!A:A,0))</f>
        <v>CO2</v>
      </c>
      <c r="N4348" s="218">
        <f>H4348*IF(M4348="CH4",About!$B$102,IF(M4348="N2O",About!$B$103,1))</f>
        <v>0</v>
      </c>
    </row>
    <row r="4349" spans="1:14" x14ac:dyDescent="0.35">
      <c r="A4349" s="134" t="s">
        <v>4423</v>
      </c>
      <c r="B4349" s="136" t="s">
        <v>4231</v>
      </c>
      <c r="C4349" s="135" t="s">
        <v>1516</v>
      </c>
      <c r="D4349" s="136" t="s">
        <v>1477</v>
      </c>
      <c r="E4349" s="136" t="s">
        <v>3556</v>
      </c>
      <c r="F4349" s="136" t="s">
        <v>4334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35,0)</f>
        <v>0</v>
      </c>
      <c r="M4349" t="str">
        <f>INDEX('ICF pol crosswalk'!$C:$C,MATCH(D4349,'ICF pol crosswalk'!A:A,0))</f>
        <v>CO2</v>
      </c>
      <c r="N4349" s="218">
        <f>H4349*IF(M4349="CH4",About!$B$102,IF(M4349="N2O",About!$B$103,1))</f>
        <v>0</v>
      </c>
    </row>
    <row r="4350" spans="1:14" x14ac:dyDescent="0.35">
      <c r="A4350" s="134" t="s">
        <v>4423</v>
      </c>
      <c r="B4350" s="136" t="s">
        <v>4231</v>
      </c>
      <c r="C4350" s="135" t="s">
        <v>1516</v>
      </c>
      <c r="D4350" s="136" t="s">
        <v>1477</v>
      </c>
      <c r="E4350" s="136" t="s">
        <v>3556</v>
      </c>
      <c r="F4350" s="136" t="s">
        <v>4334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35,0)</f>
        <v>0</v>
      </c>
      <c r="M4350" t="str">
        <f>INDEX('ICF pol crosswalk'!$C:$C,MATCH(D4350,'ICF pol crosswalk'!A:A,0))</f>
        <v>CO2</v>
      </c>
      <c r="N4350" s="218">
        <f>H4350*IF(M4350="CH4",About!$B$102,IF(M4350="N2O",About!$B$103,1))</f>
        <v>0</v>
      </c>
    </row>
    <row r="4351" spans="1:14" x14ac:dyDescent="0.35">
      <c r="A4351" s="134" t="s">
        <v>4423</v>
      </c>
      <c r="B4351" s="136" t="s">
        <v>4231</v>
      </c>
      <c r="C4351" s="135" t="s">
        <v>1516</v>
      </c>
      <c r="D4351" s="136" t="s">
        <v>1477</v>
      </c>
      <c r="E4351" s="136" t="s">
        <v>3556</v>
      </c>
      <c r="F4351" s="136" t="s">
        <v>4334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35,0)</f>
        <v>0</v>
      </c>
      <c r="M4351" t="str">
        <f>INDEX('ICF pol crosswalk'!$C:$C,MATCH(D4351,'ICF pol crosswalk'!A:A,0))</f>
        <v>CO2</v>
      </c>
      <c r="N4351" s="218">
        <f>H4351*IF(M4351="CH4",About!$B$102,IF(M4351="N2O",About!$B$103,1))</f>
        <v>0</v>
      </c>
    </row>
    <row r="4352" spans="1:14" x14ac:dyDescent="0.35">
      <c r="A4352" s="134" t="s">
        <v>4424</v>
      </c>
      <c r="B4352" s="136" t="s">
        <v>4231</v>
      </c>
      <c r="C4352" s="135" t="s">
        <v>1521</v>
      </c>
      <c r="D4352" s="136" t="s">
        <v>1477</v>
      </c>
      <c r="E4352" s="136" t="s">
        <v>3556</v>
      </c>
      <c r="F4352" s="136" t="s">
        <v>4334</v>
      </c>
      <c r="G4352" s="137" t="s">
        <v>4233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35,0)</f>
        <v>60.991224734487524</v>
      </c>
      <c r="M4352" t="str">
        <f>INDEX('ICF pol crosswalk'!$C:$C,MATCH(D4352,'ICF pol crosswalk'!A:A,0))</f>
        <v>CO2</v>
      </c>
      <c r="N4352" s="218">
        <f>IFERROR(H4352*IF(M4352="CH4",About!$B$102,IF(M4352="N2O",About!$B$103,1)),0)</f>
        <v>18603.032218062275</v>
      </c>
    </row>
    <row r="4353" spans="1:14" x14ac:dyDescent="0.35">
      <c r="A4353" s="134" t="s">
        <v>4425</v>
      </c>
      <c r="B4353" s="136" t="s">
        <v>4231</v>
      </c>
      <c r="C4353" s="135" t="s">
        <v>1521</v>
      </c>
      <c r="D4353" s="136" t="s">
        <v>1477</v>
      </c>
      <c r="E4353" s="136" t="s">
        <v>3556</v>
      </c>
      <c r="F4353" s="136" t="s">
        <v>4334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35,0)</f>
        <v>0</v>
      </c>
      <c r="M4353" t="str">
        <f>INDEX('ICF pol crosswalk'!$C:$C,MATCH(D4353,'ICF pol crosswalk'!A:A,0))</f>
        <v>CO2</v>
      </c>
      <c r="N4353" s="218">
        <f>H4353*IF(M4353="CH4",About!$B$102,IF(M4353="N2O",About!$B$103,1))</f>
        <v>0</v>
      </c>
    </row>
    <row r="4354" spans="1:14" x14ac:dyDescent="0.35">
      <c r="A4354" s="134" t="s">
        <v>4425</v>
      </c>
      <c r="B4354" s="136" t="s">
        <v>4231</v>
      </c>
      <c r="C4354" s="135" t="s">
        <v>1521</v>
      </c>
      <c r="D4354" s="136" t="s">
        <v>1477</v>
      </c>
      <c r="E4354" s="136" t="s">
        <v>3556</v>
      </c>
      <c r="F4354" s="136" t="s">
        <v>4334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35,0)</f>
        <v>0</v>
      </c>
      <c r="M4354" t="str">
        <f>INDEX('ICF pol crosswalk'!$C:$C,MATCH(D4354,'ICF pol crosswalk'!A:A,0))</f>
        <v>CO2</v>
      </c>
      <c r="N4354" s="218">
        <f>H4354*IF(M4354="CH4",About!$B$102,IF(M4354="N2O",About!$B$103,1))</f>
        <v>0</v>
      </c>
    </row>
    <row r="4355" spans="1:14" x14ac:dyDescent="0.35">
      <c r="A4355" s="134" t="s">
        <v>4425</v>
      </c>
      <c r="B4355" s="136" t="s">
        <v>4231</v>
      </c>
      <c r="C4355" s="135" t="s">
        <v>1521</v>
      </c>
      <c r="D4355" s="136" t="s">
        <v>1477</v>
      </c>
      <c r="E4355" s="136" t="s">
        <v>3556</v>
      </c>
      <c r="F4355" s="136" t="s">
        <v>4334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35,0)</f>
        <v>0</v>
      </c>
      <c r="M4355" t="str">
        <f>INDEX('ICF pol crosswalk'!$C:$C,MATCH(D4355,'ICF pol crosswalk'!A:A,0))</f>
        <v>CO2</v>
      </c>
      <c r="N4355" s="218">
        <f>H4355*IF(M4355="CH4",About!$B$102,IF(M4355="N2O",About!$B$103,1))</f>
        <v>0</v>
      </c>
    </row>
    <row r="4356" spans="1:14" x14ac:dyDescent="0.35">
      <c r="A4356" s="134" t="s">
        <v>4425</v>
      </c>
      <c r="B4356" s="136" t="s">
        <v>4231</v>
      </c>
      <c r="C4356" s="135" t="s">
        <v>1521</v>
      </c>
      <c r="D4356" s="136" t="s">
        <v>1477</v>
      </c>
      <c r="E4356" s="136" t="s">
        <v>3556</v>
      </c>
      <c r="F4356" s="136" t="s">
        <v>4334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35,0)</f>
        <v>0</v>
      </c>
      <c r="M4356" t="str">
        <f>INDEX('ICF pol crosswalk'!$C:$C,MATCH(D4356,'ICF pol crosswalk'!A:A,0))</f>
        <v>CO2</v>
      </c>
      <c r="N4356" s="218">
        <f>H4356*IF(M4356="CH4",About!$B$102,IF(M4356="N2O",About!$B$103,1))</f>
        <v>0</v>
      </c>
    </row>
    <row r="4357" spans="1:14" x14ac:dyDescent="0.35">
      <c r="A4357" s="134" t="s">
        <v>4425</v>
      </c>
      <c r="B4357" s="136" t="s">
        <v>4231</v>
      </c>
      <c r="C4357" s="135" t="s">
        <v>1521</v>
      </c>
      <c r="D4357" s="136" t="s">
        <v>1477</v>
      </c>
      <c r="E4357" s="136" t="s">
        <v>3556</v>
      </c>
      <c r="F4357" s="136" t="s">
        <v>4334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35,0)</f>
        <v>0</v>
      </c>
      <c r="M4357" t="str">
        <f>INDEX('ICF pol crosswalk'!$C:$C,MATCH(D4357,'ICF pol crosswalk'!A:A,0))</f>
        <v>CO2</v>
      </c>
      <c r="N4357" s="218">
        <f>H4357*IF(M4357="CH4",About!$B$102,IF(M4357="N2O",About!$B$103,1))</f>
        <v>0</v>
      </c>
    </row>
    <row r="4358" spans="1:14" x14ac:dyDescent="0.35">
      <c r="A4358" s="134" t="s">
        <v>4426</v>
      </c>
      <c r="B4358" s="136" t="s">
        <v>4231</v>
      </c>
      <c r="C4358" s="135" t="s">
        <v>1526</v>
      </c>
      <c r="D4358" s="136" t="s">
        <v>1477</v>
      </c>
      <c r="E4358" s="136" t="s">
        <v>3556</v>
      </c>
      <c r="F4358" s="136" t="s">
        <v>4334</v>
      </c>
      <c r="G4358" s="137" t="s">
        <v>4233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35,0)</f>
        <v>40.559036609489986</v>
      </c>
      <c r="M4358" t="str">
        <f>INDEX('ICF pol crosswalk'!$C:$C,MATCH(D4358,'ICF pol crosswalk'!A:A,0))</f>
        <v>CO2</v>
      </c>
      <c r="N4358" s="218">
        <f>IFERROR(H4358*IF(M4358="CH4",About!$B$102,IF(M4358="N2O",About!$B$103,1)),0)</f>
        <v>814206.60489537299</v>
      </c>
    </row>
    <row r="4359" spans="1:14" x14ac:dyDescent="0.35">
      <c r="A4359" s="134" t="s">
        <v>4427</v>
      </c>
      <c r="B4359" s="136" t="s">
        <v>4231</v>
      </c>
      <c r="C4359" s="135" t="s">
        <v>1526</v>
      </c>
      <c r="D4359" s="136" t="s">
        <v>1477</v>
      </c>
      <c r="E4359" s="136" t="s">
        <v>3556</v>
      </c>
      <c r="F4359" s="136" t="s">
        <v>4334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35,0)</f>
        <v>0</v>
      </c>
      <c r="M4359" t="str">
        <f>INDEX('ICF pol crosswalk'!$C:$C,MATCH(D4359,'ICF pol crosswalk'!A:A,0))</f>
        <v>CO2</v>
      </c>
      <c r="N4359" s="218">
        <f>H4359*IF(M4359="CH4",About!$B$102,IF(M4359="N2O",About!$B$103,1))</f>
        <v>0</v>
      </c>
    </row>
    <row r="4360" spans="1:14" x14ac:dyDescent="0.35">
      <c r="A4360" s="134" t="s">
        <v>4427</v>
      </c>
      <c r="B4360" s="136" t="s">
        <v>4231</v>
      </c>
      <c r="C4360" s="135" t="s">
        <v>1526</v>
      </c>
      <c r="D4360" s="136" t="s">
        <v>1477</v>
      </c>
      <c r="E4360" s="136" t="s">
        <v>3556</v>
      </c>
      <c r="F4360" s="136" t="s">
        <v>4334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35,0)</f>
        <v>0</v>
      </c>
      <c r="M4360" t="str">
        <f>INDEX('ICF pol crosswalk'!$C:$C,MATCH(D4360,'ICF pol crosswalk'!A:A,0))</f>
        <v>CO2</v>
      </c>
      <c r="N4360" s="218">
        <f>H4360*IF(M4360="CH4",About!$B$102,IF(M4360="N2O",About!$B$103,1))</f>
        <v>0</v>
      </c>
    </row>
    <row r="4361" spans="1:14" x14ac:dyDescent="0.35">
      <c r="A4361" s="134" t="s">
        <v>4427</v>
      </c>
      <c r="B4361" s="136" t="s">
        <v>4231</v>
      </c>
      <c r="C4361" s="135" t="s">
        <v>1526</v>
      </c>
      <c r="D4361" s="136" t="s">
        <v>1477</v>
      </c>
      <c r="E4361" s="136" t="s">
        <v>3556</v>
      </c>
      <c r="F4361" s="136" t="s">
        <v>4334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35,0)</f>
        <v>0</v>
      </c>
      <c r="M4361" t="str">
        <f>INDEX('ICF pol crosswalk'!$C:$C,MATCH(D4361,'ICF pol crosswalk'!A:A,0))</f>
        <v>CO2</v>
      </c>
      <c r="N4361" s="218">
        <f>H4361*IF(M4361="CH4",About!$B$102,IF(M4361="N2O",About!$B$103,1))</f>
        <v>0</v>
      </c>
    </row>
    <row r="4362" spans="1:14" x14ac:dyDescent="0.35">
      <c r="A4362" s="134" t="s">
        <v>4427</v>
      </c>
      <c r="B4362" s="136" t="s">
        <v>4231</v>
      </c>
      <c r="C4362" s="135" t="s">
        <v>1526</v>
      </c>
      <c r="D4362" s="136" t="s">
        <v>1477</v>
      </c>
      <c r="E4362" s="136" t="s">
        <v>3556</v>
      </c>
      <c r="F4362" s="136" t="s">
        <v>4334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35,0)</f>
        <v>0</v>
      </c>
      <c r="M4362" t="str">
        <f>INDEX('ICF pol crosswalk'!$C:$C,MATCH(D4362,'ICF pol crosswalk'!A:A,0))</f>
        <v>CO2</v>
      </c>
      <c r="N4362" s="218">
        <f>H4362*IF(M4362="CH4",About!$B$102,IF(M4362="N2O",About!$B$103,1))</f>
        <v>0</v>
      </c>
    </row>
    <row r="4363" spans="1:14" x14ac:dyDescent="0.35">
      <c r="A4363" s="134" t="s">
        <v>4427</v>
      </c>
      <c r="B4363" s="136" t="s">
        <v>4231</v>
      </c>
      <c r="C4363" s="135" t="s">
        <v>1526</v>
      </c>
      <c r="D4363" s="136" t="s">
        <v>1477</v>
      </c>
      <c r="E4363" s="136" t="s">
        <v>3556</v>
      </c>
      <c r="F4363" s="136" t="s">
        <v>4334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35,0)</f>
        <v>0</v>
      </c>
      <c r="M4363" t="str">
        <f>INDEX('ICF pol crosswalk'!$C:$C,MATCH(D4363,'ICF pol crosswalk'!A:A,0))</f>
        <v>CO2</v>
      </c>
      <c r="N4363" s="218">
        <f>H4363*IF(M4363="CH4",About!$B$102,IF(M4363="N2O",About!$B$103,1))</f>
        <v>0</v>
      </c>
    </row>
    <row r="4364" spans="1:14" x14ac:dyDescent="0.35">
      <c r="A4364" s="134" t="s">
        <v>4428</v>
      </c>
      <c r="B4364" s="136" t="s">
        <v>4231</v>
      </c>
      <c r="C4364" s="135" t="s">
        <v>1531</v>
      </c>
      <c r="D4364" s="136" t="s">
        <v>1477</v>
      </c>
      <c r="E4364" s="136" t="s">
        <v>3556</v>
      </c>
      <c r="F4364" s="136" t="s">
        <v>4334</v>
      </c>
      <c r="G4364" s="137" t="s">
        <v>4233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35,0)</f>
        <v>111.75993886734395</v>
      </c>
      <c r="M4364" t="str">
        <f>INDEX('ICF pol crosswalk'!$C:$C,MATCH(D4364,'ICF pol crosswalk'!A:A,0))</f>
        <v>CO2</v>
      </c>
      <c r="N4364" s="218">
        <f>IFERROR(H4364*IF(M4364="CH4",About!$B$102,IF(M4364="N2O",About!$B$103,1)),0)</f>
        <v>37133.225050352201</v>
      </c>
    </row>
    <row r="4365" spans="1:14" x14ac:dyDescent="0.35">
      <c r="A4365" s="134" t="s">
        <v>4429</v>
      </c>
      <c r="B4365" s="136" t="s">
        <v>4231</v>
      </c>
      <c r="C4365" s="135" t="s">
        <v>1531</v>
      </c>
      <c r="D4365" s="136" t="s">
        <v>1477</v>
      </c>
      <c r="E4365" s="136" t="s">
        <v>3556</v>
      </c>
      <c r="F4365" s="136" t="s">
        <v>4334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35,0)</f>
        <v>0</v>
      </c>
      <c r="M4365" t="str">
        <f>INDEX('ICF pol crosswalk'!$C:$C,MATCH(D4365,'ICF pol crosswalk'!A:A,0))</f>
        <v>CO2</v>
      </c>
      <c r="N4365" s="218">
        <f>H4365*IF(M4365="CH4",About!$B$102,IF(M4365="N2O",About!$B$103,1))</f>
        <v>0</v>
      </c>
    </row>
    <row r="4366" spans="1:14" x14ac:dyDescent="0.35">
      <c r="A4366" s="134" t="s">
        <v>4429</v>
      </c>
      <c r="B4366" s="136" t="s">
        <v>4231</v>
      </c>
      <c r="C4366" s="135" t="s">
        <v>1531</v>
      </c>
      <c r="D4366" s="136" t="s">
        <v>1477</v>
      </c>
      <c r="E4366" s="136" t="s">
        <v>3556</v>
      </c>
      <c r="F4366" s="136" t="s">
        <v>4334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35,0)</f>
        <v>0</v>
      </c>
      <c r="M4366" t="str">
        <f>INDEX('ICF pol crosswalk'!$C:$C,MATCH(D4366,'ICF pol crosswalk'!A:A,0))</f>
        <v>CO2</v>
      </c>
      <c r="N4366" s="218">
        <f>H4366*IF(M4366="CH4",About!$B$102,IF(M4366="N2O",About!$B$103,1))</f>
        <v>0</v>
      </c>
    </row>
    <row r="4367" spans="1:14" x14ac:dyDescent="0.35">
      <c r="A4367" s="134" t="s">
        <v>4429</v>
      </c>
      <c r="B4367" s="136" t="s">
        <v>4231</v>
      </c>
      <c r="C4367" s="135" t="s">
        <v>1531</v>
      </c>
      <c r="D4367" s="136" t="s">
        <v>1477</v>
      </c>
      <c r="E4367" s="136" t="s">
        <v>3556</v>
      </c>
      <c r="F4367" s="136" t="s">
        <v>4334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35,0)</f>
        <v>0</v>
      </c>
      <c r="M4367" t="str">
        <f>INDEX('ICF pol crosswalk'!$C:$C,MATCH(D4367,'ICF pol crosswalk'!A:A,0))</f>
        <v>CO2</v>
      </c>
      <c r="N4367" s="218">
        <f>H4367*IF(M4367="CH4",About!$B$102,IF(M4367="N2O",About!$B$103,1))</f>
        <v>0</v>
      </c>
    </row>
    <row r="4368" spans="1:14" x14ac:dyDescent="0.35">
      <c r="A4368" s="134" t="s">
        <v>4429</v>
      </c>
      <c r="B4368" s="136" t="s">
        <v>4231</v>
      </c>
      <c r="C4368" s="135" t="s">
        <v>1531</v>
      </c>
      <c r="D4368" s="136" t="s">
        <v>1477</v>
      </c>
      <c r="E4368" s="136" t="s">
        <v>3556</v>
      </c>
      <c r="F4368" s="136" t="s">
        <v>4334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35,0)</f>
        <v>0</v>
      </c>
      <c r="M4368" t="str">
        <f>INDEX('ICF pol crosswalk'!$C:$C,MATCH(D4368,'ICF pol crosswalk'!A:A,0))</f>
        <v>CO2</v>
      </c>
      <c r="N4368" s="218">
        <f>H4368*IF(M4368="CH4",About!$B$102,IF(M4368="N2O",About!$B$103,1))</f>
        <v>0</v>
      </c>
    </row>
    <row r="4369" spans="1:14" x14ac:dyDescent="0.35">
      <c r="A4369" s="134" t="s">
        <v>4429</v>
      </c>
      <c r="B4369" s="136" t="s">
        <v>4231</v>
      </c>
      <c r="C4369" s="135" t="s">
        <v>1531</v>
      </c>
      <c r="D4369" s="136" t="s">
        <v>1477</v>
      </c>
      <c r="E4369" s="136" t="s">
        <v>3556</v>
      </c>
      <c r="F4369" s="136" t="s">
        <v>4334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35,0)</f>
        <v>0</v>
      </c>
      <c r="M4369" t="str">
        <f>INDEX('ICF pol crosswalk'!$C:$C,MATCH(D4369,'ICF pol crosswalk'!A:A,0))</f>
        <v>CO2</v>
      </c>
      <c r="N4369" s="218">
        <f>H4369*IF(M4369="CH4",About!$B$102,IF(M4369="N2O",About!$B$103,1))</f>
        <v>0</v>
      </c>
    </row>
    <row r="4370" spans="1:14" x14ac:dyDescent="0.35">
      <c r="A4370" s="134" t="s">
        <v>4430</v>
      </c>
      <c r="B4370" s="136" t="s">
        <v>4231</v>
      </c>
      <c r="C4370" s="135" t="s">
        <v>1536</v>
      </c>
      <c r="D4370" s="136" t="s">
        <v>1477</v>
      </c>
      <c r="E4370" s="136" t="s">
        <v>3556</v>
      </c>
      <c r="F4370" s="136" t="s">
        <v>4334</v>
      </c>
      <c r="G4370" s="137" t="s">
        <v>4233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35,0)</f>
        <v>-4.1705585909236556</v>
      </c>
      <c r="M4370" t="str">
        <f>INDEX('ICF pol crosswalk'!$C:$C,MATCH(D4370,'ICF pol crosswalk'!A:A,0))</f>
        <v>CO2</v>
      </c>
      <c r="N4370" s="218">
        <f>IFERROR(H4370*IF(M4370="CH4",About!$B$102,IF(M4370="N2O",About!$B$103,1)),0)</f>
        <v>29098.612550517606</v>
      </c>
    </row>
    <row r="4371" spans="1:14" x14ac:dyDescent="0.35">
      <c r="A4371" s="134" t="s">
        <v>4431</v>
      </c>
      <c r="B4371" s="136" t="s">
        <v>4231</v>
      </c>
      <c r="C4371" s="135" t="s">
        <v>1536</v>
      </c>
      <c r="D4371" s="136" t="s">
        <v>1477</v>
      </c>
      <c r="E4371" s="136" t="s">
        <v>3556</v>
      </c>
      <c r="F4371" s="136" t="s">
        <v>4334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35,0)</f>
        <v>0</v>
      </c>
      <c r="M4371" t="str">
        <f>INDEX('ICF pol crosswalk'!$C:$C,MATCH(D4371,'ICF pol crosswalk'!A:A,0))</f>
        <v>CO2</v>
      </c>
      <c r="N4371" s="218">
        <f>H4371*IF(M4371="CH4",About!$B$102,IF(M4371="N2O",About!$B$103,1))</f>
        <v>0</v>
      </c>
    </row>
    <row r="4372" spans="1:14" x14ac:dyDescent="0.35">
      <c r="A4372" s="134" t="s">
        <v>4431</v>
      </c>
      <c r="B4372" s="136" t="s">
        <v>4231</v>
      </c>
      <c r="C4372" s="135" t="s">
        <v>1536</v>
      </c>
      <c r="D4372" s="136" t="s">
        <v>1477</v>
      </c>
      <c r="E4372" s="136" t="s">
        <v>3556</v>
      </c>
      <c r="F4372" s="136" t="s">
        <v>4334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35,0)</f>
        <v>0</v>
      </c>
      <c r="M4372" t="str">
        <f>INDEX('ICF pol crosswalk'!$C:$C,MATCH(D4372,'ICF pol crosswalk'!A:A,0))</f>
        <v>CO2</v>
      </c>
      <c r="N4372" s="218">
        <f>H4372*IF(M4372="CH4",About!$B$102,IF(M4372="N2O",About!$B$103,1))</f>
        <v>0</v>
      </c>
    </row>
    <row r="4373" spans="1:14" x14ac:dyDescent="0.35">
      <c r="A4373" s="134" t="s">
        <v>4431</v>
      </c>
      <c r="B4373" s="136" t="s">
        <v>4231</v>
      </c>
      <c r="C4373" s="135" t="s">
        <v>1536</v>
      </c>
      <c r="D4373" s="136" t="s">
        <v>1477</v>
      </c>
      <c r="E4373" s="136" t="s">
        <v>3556</v>
      </c>
      <c r="F4373" s="136" t="s">
        <v>4334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35,0)</f>
        <v>0</v>
      </c>
      <c r="M4373" t="str">
        <f>INDEX('ICF pol crosswalk'!$C:$C,MATCH(D4373,'ICF pol crosswalk'!A:A,0))</f>
        <v>CO2</v>
      </c>
      <c r="N4373" s="218">
        <f>H4373*IF(M4373="CH4",About!$B$102,IF(M4373="N2O",About!$B$103,1))</f>
        <v>0</v>
      </c>
    </row>
    <row r="4374" spans="1:14" x14ac:dyDescent="0.35">
      <c r="A4374" s="134" t="s">
        <v>4431</v>
      </c>
      <c r="B4374" s="136" t="s">
        <v>4231</v>
      </c>
      <c r="C4374" s="135" t="s">
        <v>1536</v>
      </c>
      <c r="D4374" s="136" t="s">
        <v>1477</v>
      </c>
      <c r="E4374" s="136" t="s">
        <v>3556</v>
      </c>
      <c r="F4374" s="136" t="s">
        <v>4334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35,0)</f>
        <v>0</v>
      </c>
      <c r="M4374" t="str">
        <f>INDEX('ICF pol crosswalk'!$C:$C,MATCH(D4374,'ICF pol crosswalk'!A:A,0))</f>
        <v>CO2</v>
      </c>
      <c r="N4374" s="218">
        <f>H4374*IF(M4374="CH4",About!$B$102,IF(M4374="N2O",About!$B$103,1))</f>
        <v>0</v>
      </c>
    </row>
    <row r="4375" spans="1:14" x14ac:dyDescent="0.35">
      <c r="A4375" s="134" t="s">
        <v>4431</v>
      </c>
      <c r="B4375" s="136" t="s">
        <v>4231</v>
      </c>
      <c r="C4375" s="135" t="s">
        <v>1536</v>
      </c>
      <c r="D4375" s="136" t="s">
        <v>1477</v>
      </c>
      <c r="E4375" s="136" t="s">
        <v>3556</v>
      </c>
      <c r="F4375" s="136" t="s">
        <v>4334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35,0)</f>
        <v>0</v>
      </c>
      <c r="M4375" t="str">
        <f>INDEX('ICF pol crosswalk'!$C:$C,MATCH(D4375,'ICF pol crosswalk'!A:A,0))</f>
        <v>CO2</v>
      </c>
      <c r="N4375" s="218">
        <f>H4375*IF(M4375="CH4",About!$B$102,IF(M4375="N2O",About!$B$103,1))</f>
        <v>0</v>
      </c>
    </row>
    <row r="4376" spans="1:14" x14ac:dyDescent="0.35">
      <c r="A4376" s="134" t="s">
        <v>4432</v>
      </c>
      <c r="B4376" s="136" t="s">
        <v>4231</v>
      </c>
      <c r="C4376" s="135" t="s">
        <v>1541</v>
      </c>
      <c r="D4376" s="136" t="s">
        <v>1477</v>
      </c>
      <c r="E4376" s="136" t="s">
        <v>3556</v>
      </c>
      <c r="F4376" s="136" t="s">
        <v>4334</v>
      </c>
      <c r="G4376" s="137" t="s">
        <v>4233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35,0)</f>
        <v>46.283805226848251</v>
      </c>
      <c r="M4376" t="str">
        <f>INDEX('ICF pol crosswalk'!$C:$C,MATCH(D4376,'ICF pol crosswalk'!A:A,0))</f>
        <v>CO2</v>
      </c>
      <c r="N4376" s="218">
        <f>IFERROR(H4376*IF(M4376="CH4",About!$B$102,IF(M4376="N2O",About!$B$103,1)),0)</f>
        <v>205291.89243128331</v>
      </c>
    </row>
    <row r="4377" spans="1:14" x14ac:dyDescent="0.35">
      <c r="A4377" s="134" t="s">
        <v>4433</v>
      </c>
      <c r="B4377" s="136" t="s">
        <v>4231</v>
      </c>
      <c r="C4377" s="135" t="s">
        <v>1541</v>
      </c>
      <c r="D4377" s="136" t="s">
        <v>1477</v>
      </c>
      <c r="E4377" s="136" t="s">
        <v>3556</v>
      </c>
      <c r="F4377" s="136" t="s">
        <v>4334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35,0)</f>
        <v>0</v>
      </c>
      <c r="M4377" t="str">
        <f>INDEX('ICF pol crosswalk'!$C:$C,MATCH(D4377,'ICF pol crosswalk'!A:A,0))</f>
        <v>CO2</v>
      </c>
      <c r="N4377" s="218">
        <f>H4377*IF(M4377="CH4",About!$B$102,IF(M4377="N2O",About!$B$103,1))</f>
        <v>0</v>
      </c>
    </row>
    <row r="4378" spans="1:14" x14ac:dyDescent="0.35">
      <c r="A4378" s="134" t="s">
        <v>4433</v>
      </c>
      <c r="B4378" s="136" t="s">
        <v>4231</v>
      </c>
      <c r="C4378" s="135" t="s">
        <v>1541</v>
      </c>
      <c r="D4378" s="136" t="s">
        <v>1477</v>
      </c>
      <c r="E4378" s="136" t="s">
        <v>3556</v>
      </c>
      <c r="F4378" s="136" t="s">
        <v>4334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35,0)</f>
        <v>0</v>
      </c>
      <c r="M4378" t="str">
        <f>INDEX('ICF pol crosswalk'!$C:$C,MATCH(D4378,'ICF pol crosswalk'!A:A,0))</f>
        <v>CO2</v>
      </c>
      <c r="N4378" s="218">
        <f>H4378*IF(M4378="CH4",About!$B$102,IF(M4378="N2O",About!$B$103,1))</f>
        <v>0</v>
      </c>
    </row>
    <row r="4379" spans="1:14" x14ac:dyDescent="0.35">
      <c r="A4379" s="134" t="s">
        <v>4433</v>
      </c>
      <c r="B4379" s="136" t="s">
        <v>4231</v>
      </c>
      <c r="C4379" s="135" t="s">
        <v>1541</v>
      </c>
      <c r="D4379" s="136" t="s">
        <v>1477</v>
      </c>
      <c r="E4379" s="136" t="s">
        <v>3556</v>
      </c>
      <c r="F4379" s="136" t="s">
        <v>4334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35,0)</f>
        <v>0</v>
      </c>
      <c r="M4379" t="str">
        <f>INDEX('ICF pol crosswalk'!$C:$C,MATCH(D4379,'ICF pol crosswalk'!A:A,0))</f>
        <v>CO2</v>
      </c>
      <c r="N4379" s="218">
        <f>H4379*IF(M4379="CH4",About!$B$102,IF(M4379="N2O",About!$B$103,1))</f>
        <v>0</v>
      </c>
    </row>
    <row r="4380" spans="1:14" x14ac:dyDescent="0.35">
      <c r="A4380" s="134" t="s">
        <v>4433</v>
      </c>
      <c r="B4380" s="136" t="s">
        <v>4231</v>
      </c>
      <c r="C4380" s="135" t="s">
        <v>1541</v>
      </c>
      <c r="D4380" s="136" t="s">
        <v>1477</v>
      </c>
      <c r="E4380" s="136" t="s">
        <v>3556</v>
      </c>
      <c r="F4380" s="136" t="s">
        <v>4334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35,0)</f>
        <v>0</v>
      </c>
      <c r="M4380" t="str">
        <f>INDEX('ICF pol crosswalk'!$C:$C,MATCH(D4380,'ICF pol crosswalk'!A:A,0))</f>
        <v>CO2</v>
      </c>
      <c r="N4380" s="218">
        <f>H4380*IF(M4380="CH4",About!$B$102,IF(M4380="N2O",About!$B$103,1))</f>
        <v>0</v>
      </c>
    </row>
    <row r="4381" spans="1:14" x14ac:dyDescent="0.35">
      <c r="A4381" s="134" t="s">
        <v>4433</v>
      </c>
      <c r="B4381" s="136" t="s">
        <v>4231</v>
      </c>
      <c r="C4381" s="135" t="s">
        <v>1541</v>
      </c>
      <c r="D4381" s="136" t="s">
        <v>1477</v>
      </c>
      <c r="E4381" s="136" t="s">
        <v>3556</v>
      </c>
      <c r="F4381" s="136" t="s">
        <v>4334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35,0)</f>
        <v>0</v>
      </c>
      <c r="M4381" t="str">
        <f>INDEX('ICF pol crosswalk'!$C:$C,MATCH(D4381,'ICF pol crosswalk'!A:A,0))</f>
        <v>CO2</v>
      </c>
      <c r="N4381" s="218">
        <f>H4381*IF(M4381="CH4",About!$B$102,IF(M4381="N2O",About!$B$103,1))</f>
        <v>0</v>
      </c>
    </row>
    <row r="4382" spans="1:14" x14ac:dyDescent="0.35">
      <c r="A4382" s="134" t="s">
        <v>4434</v>
      </c>
      <c r="B4382" s="136" t="s">
        <v>4231</v>
      </c>
      <c r="C4382" s="135" t="s">
        <v>1487</v>
      </c>
      <c r="D4382" s="136" t="s">
        <v>1477</v>
      </c>
      <c r="E4382" s="136" t="s">
        <v>3418</v>
      </c>
      <c r="F4382" s="136" t="s">
        <v>4435</v>
      </c>
      <c r="G4382" s="137" t="s">
        <v>4233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35,0)</f>
        <v>25.071001383419848</v>
      </c>
      <c r="M4382" t="str">
        <f>INDEX('ICF pol crosswalk'!$C:$C,MATCH(D4382,'ICF pol crosswalk'!A:A,0))</f>
        <v>CO2</v>
      </c>
      <c r="N4382" s="218">
        <f>IFERROR(H4382*IF(M4382="CH4",About!$B$102,IF(M4382="N2O",About!$B$103,1)),0)</f>
        <v>452886.18967901974</v>
      </c>
    </row>
    <row r="4383" spans="1:14" x14ac:dyDescent="0.35">
      <c r="A4383" s="134" t="s">
        <v>4436</v>
      </c>
      <c r="B4383" s="136" t="s">
        <v>4231</v>
      </c>
      <c r="C4383" s="135" t="s">
        <v>1487</v>
      </c>
      <c r="D4383" s="136" t="s">
        <v>1477</v>
      </c>
      <c r="E4383" s="136" t="s">
        <v>3418</v>
      </c>
      <c r="F4383" s="136" t="s">
        <v>4435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35,0)</f>
        <v>0</v>
      </c>
      <c r="M4383" t="str">
        <f>INDEX('ICF pol crosswalk'!$C:$C,MATCH(D4383,'ICF pol crosswalk'!A:A,0))</f>
        <v>CO2</v>
      </c>
      <c r="N4383" s="218">
        <f>H4383*IF(M4383="CH4",About!$B$102,IF(M4383="N2O",About!$B$103,1))</f>
        <v>0</v>
      </c>
    </row>
    <row r="4384" spans="1:14" x14ac:dyDescent="0.35">
      <c r="A4384" s="134" t="s">
        <v>4436</v>
      </c>
      <c r="B4384" s="136" t="s">
        <v>4231</v>
      </c>
      <c r="C4384" s="135" t="s">
        <v>1487</v>
      </c>
      <c r="D4384" s="136" t="s">
        <v>1477</v>
      </c>
      <c r="E4384" s="136" t="s">
        <v>3418</v>
      </c>
      <c r="F4384" s="136" t="s">
        <v>4435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35,0)</f>
        <v>0</v>
      </c>
      <c r="M4384" t="str">
        <f>INDEX('ICF pol crosswalk'!$C:$C,MATCH(D4384,'ICF pol crosswalk'!A:A,0))</f>
        <v>CO2</v>
      </c>
      <c r="N4384" s="218">
        <f>H4384*IF(M4384="CH4",About!$B$102,IF(M4384="N2O",About!$B$103,1))</f>
        <v>0</v>
      </c>
    </row>
    <row r="4385" spans="1:14" x14ac:dyDescent="0.35">
      <c r="A4385" s="134" t="s">
        <v>4436</v>
      </c>
      <c r="B4385" s="136" t="s">
        <v>4231</v>
      </c>
      <c r="C4385" s="135" t="s">
        <v>1487</v>
      </c>
      <c r="D4385" s="136" t="s">
        <v>1477</v>
      </c>
      <c r="E4385" s="136" t="s">
        <v>3418</v>
      </c>
      <c r="F4385" s="136" t="s">
        <v>4435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35,0)</f>
        <v>0</v>
      </c>
      <c r="M4385" t="str">
        <f>INDEX('ICF pol crosswalk'!$C:$C,MATCH(D4385,'ICF pol crosswalk'!A:A,0))</f>
        <v>CO2</v>
      </c>
      <c r="N4385" s="218">
        <f>H4385*IF(M4385="CH4",About!$B$102,IF(M4385="N2O",About!$B$103,1))</f>
        <v>0</v>
      </c>
    </row>
    <row r="4386" spans="1:14" x14ac:dyDescent="0.35">
      <c r="A4386" s="134" t="s">
        <v>4436</v>
      </c>
      <c r="B4386" s="136" t="s">
        <v>4231</v>
      </c>
      <c r="C4386" s="135" t="s">
        <v>1487</v>
      </c>
      <c r="D4386" s="136" t="s">
        <v>1477</v>
      </c>
      <c r="E4386" s="136" t="s">
        <v>3418</v>
      </c>
      <c r="F4386" s="136" t="s">
        <v>4435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35,0)</f>
        <v>0</v>
      </c>
      <c r="M4386" t="str">
        <f>INDEX('ICF pol crosswalk'!$C:$C,MATCH(D4386,'ICF pol crosswalk'!A:A,0))</f>
        <v>CO2</v>
      </c>
      <c r="N4386" s="218">
        <f>H4386*IF(M4386="CH4",About!$B$102,IF(M4386="N2O",About!$B$103,1))</f>
        <v>0</v>
      </c>
    </row>
    <row r="4387" spans="1:14" x14ac:dyDescent="0.35">
      <c r="A4387" s="134" t="s">
        <v>4436</v>
      </c>
      <c r="B4387" s="136" t="s">
        <v>4231</v>
      </c>
      <c r="C4387" s="135" t="s">
        <v>1487</v>
      </c>
      <c r="D4387" s="136" t="s">
        <v>1477</v>
      </c>
      <c r="E4387" s="136" t="s">
        <v>3418</v>
      </c>
      <c r="F4387" s="136" t="s">
        <v>4435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35,0)</f>
        <v>0</v>
      </c>
      <c r="M4387" t="str">
        <f>INDEX('ICF pol crosswalk'!$C:$C,MATCH(D4387,'ICF pol crosswalk'!A:A,0))</f>
        <v>CO2</v>
      </c>
      <c r="N4387" s="218">
        <f>H4387*IF(M4387="CH4",About!$B$102,IF(M4387="N2O",About!$B$103,1))</f>
        <v>0</v>
      </c>
    </row>
    <row r="4388" spans="1:14" x14ac:dyDescent="0.35">
      <c r="A4388" s="134" t="s">
        <v>4437</v>
      </c>
      <c r="B4388" s="136" t="s">
        <v>4231</v>
      </c>
      <c r="C4388" s="135" t="s">
        <v>1501</v>
      </c>
      <c r="D4388" s="136" t="s">
        <v>1477</v>
      </c>
      <c r="E4388" s="136" t="s">
        <v>3418</v>
      </c>
      <c r="F4388" s="136" t="s">
        <v>4435</v>
      </c>
      <c r="G4388" s="137" t="s">
        <v>4233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35,0)</f>
        <v>31.284161594455526</v>
      </c>
      <c r="M4388" t="str">
        <f>INDEX('ICF pol crosswalk'!$C:$C,MATCH(D4388,'ICF pol crosswalk'!A:A,0))</f>
        <v>CO2</v>
      </c>
      <c r="N4388" s="218">
        <f>IFERROR(H4388*IF(M4388="CH4",About!$B$102,IF(M4388="N2O",About!$B$103,1)),0)</f>
        <v>3999844.1369108381</v>
      </c>
    </row>
    <row r="4389" spans="1:14" x14ac:dyDescent="0.35">
      <c r="A4389" s="134" t="s">
        <v>4438</v>
      </c>
      <c r="B4389" s="136" t="s">
        <v>4231</v>
      </c>
      <c r="C4389" s="135" t="s">
        <v>1501</v>
      </c>
      <c r="D4389" s="136" t="s">
        <v>1477</v>
      </c>
      <c r="E4389" s="136" t="s">
        <v>3418</v>
      </c>
      <c r="F4389" s="136" t="s">
        <v>4435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35,0)</f>
        <v>0</v>
      </c>
      <c r="M4389" t="str">
        <f>INDEX('ICF pol crosswalk'!$C:$C,MATCH(D4389,'ICF pol crosswalk'!A:A,0))</f>
        <v>CO2</v>
      </c>
      <c r="N4389" s="218">
        <f>H4389*IF(M4389="CH4",About!$B$102,IF(M4389="N2O",About!$B$103,1))</f>
        <v>0</v>
      </c>
    </row>
    <row r="4390" spans="1:14" x14ac:dyDescent="0.35">
      <c r="A4390" s="134" t="s">
        <v>4438</v>
      </c>
      <c r="B4390" s="136" t="s">
        <v>4231</v>
      </c>
      <c r="C4390" s="135" t="s">
        <v>1501</v>
      </c>
      <c r="D4390" s="136" t="s">
        <v>1477</v>
      </c>
      <c r="E4390" s="136" t="s">
        <v>3418</v>
      </c>
      <c r="F4390" s="136" t="s">
        <v>4435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35,0)</f>
        <v>0</v>
      </c>
      <c r="M4390" t="str">
        <f>INDEX('ICF pol crosswalk'!$C:$C,MATCH(D4390,'ICF pol crosswalk'!A:A,0))</f>
        <v>CO2</v>
      </c>
      <c r="N4390" s="218">
        <f>H4390*IF(M4390="CH4",About!$B$102,IF(M4390="N2O",About!$B$103,1))</f>
        <v>0</v>
      </c>
    </row>
    <row r="4391" spans="1:14" x14ac:dyDescent="0.35">
      <c r="A4391" s="134" t="s">
        <v>4438</v>
      </c>
      <c r="B4391" s="136" t="s">
        <v>4231</v>
      </c>
      <c r="C4391" s="135" t="s">
        <v>1501</v>
      </c>
      <c r="D4391" s="136" t="s">
        <v>1477</v>
      </c>
      <c r="E4391" s="136" t="s">
        <v>3418</v>
      </c>
      <c r="F4391" s="136" t="s">
        <v>4435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35,0)</f>
        <v>0</v>
      </c>
      <c r="M4391" t="str">
        <f>INDEX('ICF pol crosswalk'!$C:$C,MATCH(D4391,'ICF pol crosswalk'!A:A,0))</f>
        <v>CO2</v>
      </c>
      <c r="N4391" s="218">
        <f>H4391*IF(M4391="CH4",About!$B$102,IF(M4391="N2O",About!$B$103,1))</f>
        <v>0</v>
      </c>
    </row>
    <row r="4392" spans="1:14" x14ac:dyDescent="0.35">
      <c r="A4392" s="134" t="s">
        <v>4438</v>
      </c>
      <c r="B4392" s="136" t="s">
        <v>4231</v>
      </c>
      <c r="C4392" s="135" t="s">
        <v>1501</v>
      </c>
      <c r="D4392" s="136" t="s">
        <v>1477</v>
      </c>
      <c r="E4392" s="136" t="s">
        <v>3418</v>
      </c>
      <c r="F4392" s="136" t="s">
        <v>4435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35,0)</f>
        <v>0</v>
      </c>
      <c r="M4392" t="str">
        <f>INDEX('ICF pol crosswalk'!$C:$C,MATCH(D4392,'ICF pol crosswalk'!A:A,0))</f>
        <v>CO2</v>
      </c>
      <c r="N4392" s="218">
        <f>H4392*IF(M4392="CH4",About!$B$102,IF(M4392="N2O",About!$B$103,1))</f>
        <v>0</v>
      </c>
    </row>
    <row r="4393" spans="1:14" x14ac:dyDescent="0.35">
      <c r="A4393" s="134" t="s">
        <v>4438</v>
      </c>
      <c r="B4393" s="136" t="s">
        <v>4231</v>
      </c>
      <c r="C4393" s="135" t="s">
        <v>1501</v>
      </c>
      <c r="D4393" s="136" t="s">
        <v>1477</v>
      </c>
      <c r="E4393" s="136" t="s">
        <v>3418</v>
      </c>
      <c r="F4393" s="136" t="s">
        <v>4435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35,0)</f>
        <v>0</v>
      </c>
      <c r="M4393" t="str">
        <f>INDEX('ICF pol crosswalk'!$C:$C,MATCH(D4393,'ICF pol crosswalk'!A:A,0))</f>
        <v>CO2</v>
      </c>
      <c r="N4393" s="218">
        <f>H4393*IF(M4393="CH4",About!$B$102,IF(M4393="N2O",About!$B$103,1))</f>
        <v>0</v>
      </c>
    </row>
    <row r="4394" spans="1:14" x14ac:dyDescent="0.35">
      <c r="A4394" s="134" t="s">
        <v>4439</v>
      </c>
      <c r="B4394" s="136" t="s">
        <v>4231</v>
      </c>
      <c r="C4394" s="135" t="s">
        <v>1506</v>
      </c>
      <c r="D4394" s="136" t="s">
        <v>1477</v>
      </c>
      <c r="E4394" s="136" t="s">
        <v>3418</v>
      </c>
      <c r="F4394" s="136" t="s">
        <v>4435</v>
      </c>
      <c r="G4394" s="137" t="s">
        <v>4233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35,0)</f>
        <v>11.831833672147765</v>
      </c>
      <c r="M4394" t="str">
        <f>INDEX('ICF pol crosswalk'!$C:$C,MATCH(D4394,'ICF pol crosswalk'!A:A,0))</f>
        <v>CO2</v>
      </c>
      <c r="N4394" s="218">
        <f>IFERROR(H4394*IF(M4394="CH4",About!$B$102,IF(M4394="N2O",About!$B$103,1)),0)</f>
        <v>329143.84004200203</v>
      </c>
    </row>
    <row r="4395" spans="1:14" x14ac:dyDescent="0.35">
      <c r="A4395" s="134" t="s">
        <v>4440</v>
      </c>
      <c r="B4395" s="136" t="s">
        <v>4231</v>
      </c>
      <c r="C4395" s="135" t="s">
        <v>1506</v>
      </c>
      <c r="D4395" s="136" t="s">
        <v>1477</v>
      </c>
      <c r="E4395" s="136" t="s">
        <v>3418</v>
      </c>
      <c r="F4395" s="136" t="s">
        <v>4435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35,0)</f>
        <v>0</v>
      </c>
      <c r="M4395" t="str">
        <f>INDEX('ICF pol crosswalk'!$C:$C,MATCH(D4395,'ICF pol crosswalk'!A:A,0))</f>
        <v>CO2</v>
      </c>
      <c r="N4395" s="218">
        <f>H4395*IF(M4395="CH4",About!$B$102,IF(M4395="N2O",About!$B$103,1))</f>
        <v>0</v>
      </c>
    </row>
    <row r="4396" spans="1:14" x14ac:dyDescent="0.35">
      <c r="A4396" s="134" t="s">
        <v>4440</v>
      </c>
      <c r="B4396" s="136" t="s">
        <v>4231</v>
      </c>
      <c r="C4396" s="135" t="s">
        <v>1506</v>
      </c>
      <c r="D4396" s="136" t="s">
        <v>1477</v>
      </c>
      <c r="E4396" s="136" t="s">
        <v>3418</v>
      </c>
      <c r="F4396" s="136" t="s">
        <v>4435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35,0)</f>
        <v>0</v>
      </c>
      <c r="M4396" t="str">
        <f>INDEX('ICF pol crosswalk'!$C:$C,MATCH(D4396,'ICF pol crosswalk'!A:A,0))</f>
        <v>CO2</v>
      </c>
      <c r="N4396" s="218">
        <f>H4396*IF(M4396="CH4",About!$B$102,IF(M4396="N2O",About!$B$103,1))</f>
        <v>0</v>
      </c>
    </row>
    <row r="4397" spans="1:14" x14ac:dyDescent="0.35">
      <c r="A4397" s="134" t="s">
        <v>4440</v>
      </c>
      <c r="B4397" s="136" t="s">
        <v>4231</v>
      </c>
      <c r="C4397" s="135" t="s">
        <v>1506</v>
      </c>
      <c r="D4397" s="136" t="s">
        <v>1477</v>
      </c>
      <c r="E4397" s="136" t="s">
        <v>3418</v>
      </c>
      <c r="F4397" s="136" t="s">
        <v>4435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35,0)</f>
        <v>0</v>
      </c>
      <c r="M4397" t="str">
        <f>INDEX('ICF pol crosswalk'!$C:$C,MATCH(D4397,'ICF pol crosswalk'!A:A,0))</f>
        <v>CO2</v>
      </c>
      <c r="N4397" s="218">
        <f>H4397*IF(M4397="CH4",About!$B$102,IF(M4397="N2O",About!$B$103,1))</f>
        <v>0</v>
      </c>
    </row>
    <row r="4398" spans="1:14" x14ac:dyDescent="0.35">
      <c r="A4398" s="134" t="s">
        <v>4440</v>
      </c>
      <c r="B4398" s="136" t="s">
        <v>4231</v>
      </c>
      <c r="C4398" s="135" t="s">
        <v>1506</v>
      </c>
      <c r="D4398" s="136" t="s">
        <v>1477</v>
      </c>
      <c r="E4398" s="136" t="s">
        <v>3418</v>
      </c>
      <c r="F4398" s="136" t="s">
        <v>4435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35,0)</f>
        <v>0</v>
      </c>
      <c r="M4398" t="str">
        <f>INDEX('ICF pol crosswalk'!$C:$C,MATCH(D4398,'ICF pol crosswalk'!A:A,0))</f>
        <v>CO2</v>
      </c>
      <c r="N4398" s="218">
        <f>H4398*IF(M4398="CH4",About!$B$102,IF(M4398="N2O",About!$B$103,1))</f>
        <v>0</v>
      </c>
    </row>
    <row r="4399" spans="1:14" x14ac:dyDescent="0.35">
      <c r="A4399" s="134" t="s">
        <v>4440</v>
      </c>
      <c r="B4399" s="136" t="s">
        <v>4231</v>
      </c>
      <c r="C4399" s="135" t="s">
        <v>1506</v>
      </c>
      <c r="D4399" s="136" t="s">
        <v>1477</v>
      </c>
      <c r="E4399" s="136" t="s">
        <v>3418</v>
      </c>
      <c r="F4399" s="136" t="s">
        <v>4435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35,0)</f>
        <v>0</v>
      </c>
      <c r="M4399" t="str">
        <f>INDEX('ICF pol crosswalk'!$C:$C,MATCH(D4399,'ICF pol crosswalk'!A:A,0))</f>
        <v>CO2</v>
      </c>
      <c r="N4399" s="218">
        <f>H4399*IF(M4399="CH4",About!$B$102,IF(M4399="N2O",About!$B$103,1))</f>
        <v>0</v>
      </c>
    </row>
    <row r="4400" spans="1:14" x14ac:dyDescent="0.35">
      <c r="A4400" s="134" t="s">
        <v>4441</v>
      </c>
      <c r="B4400" s="136" t="s">
        <v>4231</v>
      </c>
      <c r="C4400" s="135" t="s">
        <v>1511</v>
      </c>
      <c r="D4400" s="136" t="s">
        <v>1477</v>
      </c>
      <c r="E4400" s="136" t="s">
        <v>3418</v>
      </c>
      <c r="F4400" s="136" t="s">
        <v>4435</v>
      </c>
      <c r="G4400" s="137" t="s">
        <v>4233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35,0)</f>
        <v>20.561579880467178</v>
      </c>
      <c r="M4400" t="str">
        <f>INDEX('ICF pol crosswalk'!$C:$C,MATCH(D4400,'ICF pol crosswalk'!A:A,0))</f>
        <v>CO2</v>
      </c>
      <c r="N4400" s="218">
        <f>IFERROR(H4400*IF(M4400="CH4",About!$B$102,IF(M4400="N2O",About!$B$103,1)),0)</f>
        <v>1952706.5966465976</v>
      </c>
    </row>
    <row r="4401" spans="1:14" x14ac:dyDescent="0.35">
      <c r="A4401" s="134" t="s">
        <v>4442</v>
      </c>
      <c r="B4401" s="136" t="s">
        <v>4231</v>
      </c>
      <c r="C4401" s="135" t="s">
        <v>1511</v>
      </c>
      <c r="D4401" s="136" t="s">
        <v>1477</v>
      </c>
      <c r="E4401" s="136" t="s">
        <v>3418</v>
      </c>
      <c r="F4401" s="136" t="s">
        <v>4435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35,0)</f>
        <v>0</v>
      </c>
      <c r="M4401" t="str">
        <f>INDEX('ICF pol crosswalk'!$C:$C,MATCH(D4401,'ICF pol crosswalk'!A:A,0))</f>
        <v>CO2</v>
      </c>
      <c r="N4401" s="218">
        <f>H4401*IF(M4401="CH4",About!$B$102,IF(M4401="N2O",About!$B$103,1))</f>
        <v>0</v>
      </c>
    </row>
    <row r="4402" spans="1:14" x14ac:dyDescent="0.35">
      <c r="A4402" s="134" t="s">
        <v>4442</v>
      </c>
      <c r="B4402" s="136" t="s">
        <v>4231</v>
      </c>
      <c r="C4402" s="135" t="s">
        <v>1511</v>
      </c>
      <c r="D4402" s="136" t="s">
        <v>1477</v>
      </c>
      <c r="E4402" s="136" t="s">
        <v>3418</v>
      </c>
      <c r="F4402" s="136" t="s">
        <v>4435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35,0)</f>
        <v>0</v>
      </c>
      <c r="M4402" t="str">
        <f>INDEX('ICF pol crosswalk'!$C:$C,MATCH(D4402,'ICF pol crosswalk'!A:A,0))</f>
        <v>CO2</v>
      </c>
      <c r="N4402" s="218">
        <f>H4402*IF(M4402="CH4",About!$B$102,IF(M4402="N2O",About!$B$103,1))</f>
        <v>0</v>
      </c>
    </row>
    <row r="4403" spans="1:14" x14ac:dyDescent="0.35">
      <c r="A4403" s="134" t="s">
        <v>4442</v>
      </c>
      <c r="B4403" s="136" t="s">
        <v>4231</v>
      </c>
      <c r="C4403" s="135" t="s">
        <v>1511</v>
      </c>
      <c r="D4403" s="136" t="s">
        <v>1477</v>
      </c>
      <c r="E4403" s="136" t="s">
        <v>3418</v>
      </c>
      <c r="F4403" s="136" t="s">
        <v>4435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35,0)</f>
        <v>0</v>
      </c>
      <c r="M4403" t="str">
        <f>INDEX('ICF pol crosswalk'!$C:$C,MATCH(D4403,'ICF pol crosswalk'!A:A,0))</f>
        <v>CO2</v>
      </c>
      <c r="N4403" s="218">
        <f>H4403*IF(M4403="CH4",About!$B$102,IF(M4403="N2O",About!$B$103,1))</f>
        <v>0</v>
      </c>
    </row>
    <row r="4404" spans="1:14" x14ac:dyDescent="0.35">
      <c r="A4404" s="134" t="s">
        <v>4442</v>
      </c>
      <c r="B4404" s="136" t="s">
        <v>4231</v>
      </c>
      <c r="C4404" s="135" t="s">
        <v>1511</v>
      </c>
      <c r="D4404" s="136" t="s">
        <v>1477</v>
      </c>
      <c r="E4404" s="136" t="s">
        <v>3418</v>
      </c>
      <c r="F4404" s="136" t="s">
        <v>4435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35,0)</f>
        <v>0</v>
      </c>
      <c r="M4404" t="str">
        <f>INDEX('ICF pol crosswalk'!$C:$C,MATCH(D4404,'ICF pol crosswalk'!A:A,0))</f>
        <v>CO2</v>
      </c>
      <c r="N4404" s="218">
        <f>H4404*IF(M4404="CH4",About!$B$102,IF(M4404="N2O",About!$B$103,1))</f>
        <v>0</v>
      </c>
    </row>
    <row r="4405" spans="1:14" x14ac:dyDescent="0.35">
      <c r="A4405" s="134" t="s">
        <v>4442</v>
      </c>
      <c r="B4405" s="136" t="s">
        <v>4231</v>
      </c>
      <c r="C4405" s="135" t="s">
        <v>1511</v>
      </c>
      <c r="D4405" s="136" t="s">
        <v>1477</v>
      </c>
      <c r="E4405" s="136" t="s">
        <v>3418</v>
      </c>
      <c r="F4405" s="136" t="s">
        <v>4435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35,0)</f>
        <v>0</v>
      </c>
      <c r="M4405" t="str">
        <f>INDEX('ICF pol crosswalk'!$C:$C,MATCH(D4405,'ICF pol crosswalk'!A:A,0))</f>
        <v>CO2</v>
      </c>
      <c r="N4405" s="218">
        <f>H4405*IF(M4405="CH4",About!$B$102,IF(M4405="N2O",About!$B$103,1))</f>
        <v>0</v>
      </c>
    </row>
    <row r="4406" spans="1:14" x14ac:dyDescent="0.35">
      <c r="A4406" s="134" t="s">
        <v>4443</v>
      </c>
      <c r="B4406" s="136" t="s">
        <v>4231</v>
      </c>
      <c r="C4406" s="135" t="s">
        <v>1516</v>
      </c>
      <c r="D4406" s="136" t="s">
        <v>1477</v>
      </c>
      <c r="E4406" s="136" t="s">
        <v>3418</v>
      </c>
      <c r="F4406" s="136" t="s">
        <v>4435</v>
      </c>
      <c r="G4406" s="137" t="s">
        <v>4233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35,0)</f>
        <v>-2.4320566257087033</v>
      </c>
      <c r="M4406" t="str">
        <f>INDEX('ICF pol crosswalk'!$C:$C,MATCH(D4406,'ICF pol crosswalk'!A:A,0))</f>
        <v>CO2</v>
      </c>
      <c r="N4406" s="218">
        <f>IFERROR(H4406*IF(M4406="CH4",About!$B$102,IF(M4406="N2O",About!$B$103,1)),0)</f>
        <v>153263.62227034164</v>
      </c>
    </row>
    <row r="4407" spans="1:14" x14ac:dyDescent="0.35">
      <c r="A4407" s="134" t="s">
        <v>4444</v>
      </c>
      <c r="B4407" s="136" t="s">
        <v>4231</v>
      </c>
      <c r="C4407" s="135" t="s">
        <v>1516</v>
      </c>
      <c r="D4407" s="136" t="s">
        <v>1477</v>
      </c>
      <c r="E4407" s="136" t="s">
        <v>3418</v>
      </c>
      <c r="F4407" s="136" t="s">
        <v>4435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35,0)</f>
        <v>0</v>
      </c>
      <c r="M4407" t="str">
        <f>INDEX('ICF pol crosswalk'!$C:$C,MATCH(D4407,'ICF pol crosswalk'!A:A,0))</f>
        <v>CO2</v>
      </c>
      <c r="N4407" s="218">
        <f>H4407*IF(M4407="CH4",About!$B$102,IF(M4407="N2O",About!$B$103,1))</f>
        <v>0</v>
      </c>
    </row>
    <row r="4408" spans="1:14" x14ac:dyDescent="0.35">
      <c r="A4408" s="134" t="s">
        <v>4444</v>
      </c>
      <c r="B4408" s="136" t="s">
        <v>4231</v>
      </c>
      <c r="C4408" s="135" t="s">
        <v>1516</v>
      </c>
      <c r="D4408" s="136" t="s">
        <v>1477</v>
      </c>
      <c r="E4408" s="136" t="s">
        <v>3418</v>
      </c>
      <c r="F4408" s="136" t="s">
        <v>4435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35,0)</f>
        <v>0</v>
      </c>
      <c r="M4408" t="str">
        <f>INDEX('ICF pol crosswalk'!$C:$C,MATCH(D4408,'ICF pol crosswalk'!A:A,0))</f>
        <v>CO2</v>
      </c>
      <c r="N4408" s="218">
        <f>H4408*IF(M4408="CH4",About!$B$102,IF(M4408="N2O",About!$B$103,1))</f>
        <v>0</v>
      </c>
    </row>
    <row r="4409" spans="1:14" x14ac:dyDescent="0.35">
      <c r="A4409" s="134" t="s">
        <v>4444</v>
      </c>
      <c r="B4409" s="136" t="s">
        <v>4231</v>
      </c>
      <c r="C4409" s="135" t="s">
        <v>1516</v>
      </c>
      <c r="D4409" s="136" t="s">
        <v>1477</v>
      </c>
      <c r="E4409" s="136" t="s">
        <v>3418</v>
      </c>
      <c r="F4409" s="136" t="s">
        <v>4435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35,0)</f>
        <v>0</v>
      </c>
      <c r="M4409" t="str">
        <f>INDEX('ICF pol crosswalk'!$C:$C,MATCH(D4409,'ICF pol crosswalk'!A:A,0))</f>
        <v>CO2</v>
      </c>
      <c r="N4409" s="218">
        <f>H4409*IF(M4409="CH4",About!$B$102,IF(M4409="N2O",About!$B$103,1))</f>
        <v>0</v>
      </c>
    </row>
    <row r="4410" spans="1:14" x14ac:dyDescent="0.35">
      <c r="A4410" s="134" t="s">
        <v>4444</v>
      </c>
      <c r="B4410" s="136" t="s">
        <v>4231</v>
      </c>
      <c r="C4410" s="135" t="s">
        <v>1516</v>
      </c>
      <c r="D4410" s="136" t="s">
        <v>1477</v>
      </c>
      <c r="E4410" s="136" t="s">
        <v>3418</v>
      </c>
      <c r="F4410" s="136" t="s">
        <v>4435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35,0)</f>
        <v>0</v>
      </c>
      <c r="M4410" t="str">
        <f>INDEX('ICF pol crosswalk'!$C:$C,MATCH(D4410,'ICF pol crosswalk'!A:A,0))</f>
        <v>CO2</v>
      </c>
      <c r="N4410" s="218">
        <f>H4410*IF(M4410="CH4",About!$B$102,IF(M4410="N2O",About!$B$103,1))</f>
        <v>0</v>
      </c>
    </row>
    <row r="4411" spans="1:14" x14ac:dyDescent="0.35">
      <c r="A4411" s="134" t="s">
        <v>4444</v>
      </c>
      <c r="B4411" s="136" t="s">
        <v>4231</v>
      </c>
      <c r="C4411" s="135" t="s">
        <v>1516</v>
      </c>
      <c r="D4411" s="136" t="s">
        <v>1477</v>
      </c>
      <c r="E4411" s="136" t="s">
        <v>3418</v>
      </c>
      <c r="F4411" s="136" t="s">
        <v>4435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35,0)</f>
        <v>0</v>
      </c>
      <c r="M4411" t="str">
        <f>INDEX('ICF pol crosswalk'!$C:$C,MATCH(D4411,'ICF pol crosswalk'!A:A,0))</f>
        <v>CO2</v>
      </c>
      <c r="N4411" s="218">
        <f>H4411*IF(M4411="CH4",About!$B$102,IF(M4411="N2O",About!$B$103,1))</f>
        <v>0</v>
      </c>
    </row>
    <row r="4412" spans="1:14" x14ac:dyDescent="0.35">
      <c r="A4412" s="134" t="s">
        <v>4445</v>
      </c>
      <c r="B4412" s="136" t="s">
        <v>4231</v>
      </c>
      <c r="C4412" s="135" t="s">
        <v>1521</v>
      </c>
      <c r="D4412" s="136" t="s">
        <v>1477</v>
      </c>
      <c r="E4412" s="136" t="s">
        <v>3418</v>
      </c>
      <c r="F4412" s="136" t="s">
        <v>4435</v>
      </c>
      <c r="G4412" s="137" t="s">
        <v>4233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35,0)</f>
        <v>26.225162756990418</v>
      </c>
      <c r="M4412" t="str">
        <f>INDEX('ICF pol crosswalk'!$C:$C,MATCH(D4412,'ICF pol crosswalk'!A:A,0))</f>
        <v>CO2</v>
      </c>
      <c r="N4412" s="218">
        <f>IFERROR(H4412*IF(M4412="CH4",About!$B$102,IF(M4412="N2O",About!$B$103,1)),0)</f>
        <v>395580.67084624828</v>
      </c>
    </row>
    <row r="4413" spans="1:14" x14ac:dyDescent="0.35">
      <c r="A4413" s="134" t="s">
        <v>4446</v>
      </c>
      <c r="B4413" s="136" t="s">
        <v>4231</v>
      </c>
      <c r="C4413" s="135" t="s">
        <v>1521</v>
      </c>
      <c r="D4413" s="136" t="s">
        <v>1477</v>
      </c>
      <c r="E4413" s="136" t="s">
        <v>3418</v>
      </c>
      <c r="F4413" s="136" t="s">
        <v>4435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35,0)</f>
        <v>0</v>
      </c>
      <c r="M4413" t="str">
        <f>INDEX('ICF pol crosswalk'!$C:$C,MATCH(D4413,'ICF pol crosswalk'!A:A,0))</f>
        <v>CO2</v>
      </c>
      <c r="N4413" s="218">
        <f>H4413*IF(M4413="CH4",About!$B$102,IF(M4413="N2O",About!$B$103,1))</f>
        <v>0</v>
      </c>
    </row>
    <row r="4414" spans="1:14" x14ac:dyDescent="0.35">
      <c r="A4414" s="134" t="s">
        <v>4446</v>
      </c>
      <c r="B4414" s="136" t="s">
        <v>4231</v>
      </c>
      <c r="C4414" s="135" t="s">
        <v>1521</v>
      </c>
      <c r="D4414" s="136" t="s">
        <v>1477</v>
      </c>
      <c r="E4414" s="136" t="s">
        <v>3418</v>
      </c>
      <c r="F4414" s="136" t="s">
        <v>4435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35,0)</f>
        <v>0</v>
      </c>
      <c r="M4414" t="str">
        <f>INDEX('ICF pol crosswalk'!$C:$C,MATCH(D4414,'ICF pol crosswalk'!A:A,0))</f>
        <v>CO2</v>
      </c>
      <c r="N4414" s="218">
        <f>H4414*IF(M4414="CH4",About!$B$102,IF(M4414="N2O",About!$B$103,1))</f>
        <v>0</v>
      </c>
    </row>
    <row r="4415" spans="1:14" x14ac:dyDescent="0.35">
      <c r="A4415" s="134" t="s">
        <v>4446</v>
      </c>
      <c r="B4415" s="136" t="s">
        <v>4231</v>
      </c>
      <c r="C4415" s="135" t="s">
        <v>1521</v>
      </c>
      <c r="D4415" s="136" t="s">
        <v>1477</v>
      </c>
      <c r="E4415" s="136" t="s">
        <v>3418</v>
      </c>
      <c r="F4415" s="136" t="s">
        <v>4435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35,0)</f>
        <v>0</v>
      </c>
      <c r="M4415" t="str">
        <f>INDEX('ICF pol crosswalk'!$C:$C,MATCH(D4415,'ICF pol crosswalk'!A:A,0))</f>
        <v>CO2</v>
      </c>
      <c r="N4415" s="218">
        <f>H4415*IF(M4415="CH4",About!$B$102,IF(M4415="N2O",About!$B$103,1))</f>
        <v>0</v>
      </c>
    </row>
    <row r="4416" spans="1:14" x14ac:dyDescent="0.35">
      <c r="A4416" s="134" t="s">
        <v>4446</v>
      </c>
      <c r="B4416" s="136" t="s">
        <v>4231</v>
      </c>
      <c r="C4416" s="135" t="s">
        <v>1521</v>
      </c>
      <c r="D4416" s="136" t="s">
        <v>1477</v>
      </c>
      <c r="E4416" s="136" t="s">
        <v>3418</v>
      </c>
      <c r="F4416" s="136" t="s">
        <v>4435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35,0)</f>
        <v>0</v>
      </c>
      <c r="M4416" t="str">
        <f>INDEX('ICF pol crosswalk'!$C:$C,MATCH(D4416,'ICF pol crosswalk'!A:A,0))</f>
        <v>CO2</v>
      </c>
      <c r="N4416" s="218">
        <f>H4416*IF(M4416="CH4",About!$B$102,IF(M4416="N2O",About!$B$103,1))</f>
        <v>0</v>
      </c>
    </row>
    <row r="4417" spans="1:14" x14ac:dyDescent="0.35">
      <c r="A4417" s="134" t="s">
        <v>4446</v>
      </c>
      <c r="B4417" s="136" t="s">
        <v>4231</v>
      </c>
      <c r="C4417" s="135" t="s">
        <v>1521</v>
      </c>
      <c r="D4417" s="136" t="s">
        <v>1477</v>
      </c>
      <c r="E4417" s="136" t="s">
        <v>3418</v>
      </c>
      <c r="F4417" s="136" t="s">
        <v>4435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35,0)</f>
        <v>0</v>
      </c>
      <c r="M4417" t="str">
        <f>INDEX('ICF pol crosswalk'!$C:$C,MATCH(D4417,'ICF pol crosswalk'!A:A,0))</f>
        <v>CO2</v>
      </c>
      <c r="N4417" s="218">
        <f>H4417*IF(M4417="CH4",About!$B$102,IF(M4417="N2O",About!$B$103,1))</f>
        <v>0</v>
      </c>
    </row>
    <row r="4418" spans="1:14" x14ac:dyDescent="0.35">
      <c r="A4418" s="134" t="s">
        <v>4447</v>
      </c>
      <c r="B4418" s="136" t="s">
        <v>4231</v>
      </c>
      <c r="C4418" s="135" t="s">
        <v>1526</v>
      </c>
      <c r="D4418" s="136" t="s">
        <v>1477</v>
      </c>
      <c r="E4418" s="136" t="s">
        <v>3418</v>
      </c>
      <c r="F4418" s="136" t="s">
        <v>4435</v>
      </c>
      <c r="G4418" s="137" t="s">
        <v>4233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35,0)</f>
        <v>15.058280187655292</v>
      </c>
      <c r="M4418" t="str">
        <f>INDEX('ICF pol crosswalk'!$C:$C,MATCH(D4418,'ICF pol crosswalk'!A:A,0))</f>
        <v>CO2</v>
      </c>
      <c r="N4418" s="218">
        <f>IFERROR(H4418*IF(M4418="CH4",About!$B$102,IF(M4418="N2O",About!$B$103,1)),0)</f>
        <v>2165138.2427891032</v>
      </c>
    </row>
    <row r="4419" spans="1:14" x14ac:dyDescent="0.35">
      <c r="A4419" s="134" t="s">
        <v>4448</v>
      </c>
      <c r="B4419" s="136" t="s">
        <v>4231</v>
      </c>
      <c r="C4419" s="135" t="s">
        <v>1526</v>
      </c>
      <c r="D4419" s="136" t="s">
        <v>1477</v>
      </c>
      <c r="E4419" s="136" t="s">
        <v>3418</v>
      </c>
      <c r="F4419" s="136" t="s">
        <v>4435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35,0)</f>
        <v>0</v>
      </c>
      <c r="M4419" t="str">
        <f>INDEX('ICF pol crosswalk'!$C:$C,MATCH(D4419,'ICF pol crosswalk'!A:A,0))</f>
        <v>CO2</v>
      </c>
      <c r="N4419" s="218">
        <f>H4419*IF(M4419="CH4",About!$B$102,IF(M4419="N2O",About!$B$103,1))</f>
        <v>0</v>
      </c>
    </row>
    <row r="4420" spans="1:14" x14ac:dyDescent="0.35">
      <c r="A4420" s="134" t="s">
        <v>4448</v>
      </c>
      <c r="B4420" s="136" t="s">
        <v>4231</v>
      </c>
      <c r="C4420" s="135" t="s">
        <v>1526</v>
      </c>
      <c r="D4420" s="136" t="s">
        <v>1477</v>
      </c>
      <c r="E4420" s="136" t="s">
        <v>3418</v>
      </c>
      <c r="F4420" s="136" t="s">
        <v>4435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35,0)</f>
        <v>0</v>
      </c>
      <c r="M4420" t="str">
        <f>INDEX('ICF pol crosswalk'!$C:$C,MATCH(D4420,'ICF pol crosswalk'!A:A,0))</f>
        <v>CO2</v>
      </c>
      <c r="N4420" s="218">
        <f>H4420*IF(M4420="CH4",About!$B$102,IF(M4420="N2O",About!$B$103,1))</f>
        <v>0</v>
      </c>
    </row>
    <row r="4421" spans="1:14" x14ac:dyDescent="0.35">
      <c r="A4421" s="134" t="s">
        <v>4448</v>
      </c>
      <c r="B4421" s="136" t="s">
        <v>4231</v>
      </c>
      <c r="C4421" s="135" t="s">
        <v>1526</v>
      </c>
      <c r="D4421" s="136" t="s">
        <v>1477</v>
      </c>
      <c r="E4421" s="136" t="s">
        <v>3418</v>
      </c>
      <c r="F4421" s="136" t="s">
        <v>4435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35,0)</f>
        <v>0</v>
      </c>
      <c r="M4421" t="str">
        <f>INDEX('ICF pol crosswalk'!$C:$C,MATCH(D4421,'ICF pol crosswalk'!A:A,0))</f>
        <v>CO2</v>
      </c>
      <c r="N4421" s="218">
        <f>H4421*IF(M4421="CH4",About!$B$102,IF(M4421="N2O",About!$B$103,1))</f>
        <v>0</v>
      </c>
    </row>
    <row r="4422" spans="1:14" x14ac:dyDescent="0.35">
      <c r="A4422" s="134" t="s">
        <v>4448</v>
      </c>
      <c r="B4422" s="136" t="s">
        <v>4231</v>
      </c>
      <c r="C4422" s="135" t="s">
        <v>1526</v>
      </c>
      <c r="D4422" s="136" t="s">
        <v>1477</v>
      </c>
      <c r="E4422" s="136" t="s">
        <v>3418</v>
      </c>
      <c r="F4422" s="136" t="s">
        <v>4435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35,0)</f>
        <v>0</v>
      </c>
      <c r="M4422" t="str">
        <f>INDEX('ICF pol crosswalk'!$C:$C,MATCH(D4422,'ICF pol crosswalk'!A:A,0))</f>
        <v>CO2</v>
      </c>
      <c r="N4422" s="218">
        <f>H4422*IF(M4422="CH4",About!$B$102,IF(M4422="N2O",About!$B$103,1))</f>
        <v>0</v>
      </c>
    </row>
    <row r="4423" spans="1:14" x14ac:dyDescent="0.35">
      <c r="A4423" s="134" t="s">
        <v>4448</v>
      </c>
      <c r="B4423" s="136" t="s">
        <v>4231</v>
      </c>
      <c r="C4423" s="135" t="s">
        <v>1526</v>
      </c>
      <c r="D4423" s="136" t="s">
        <v>1477</v>
      </c>
      <c r="E4423" s="136" t="s">
        <v>3418</v>
      </c>
      <c r="F4423" s="136" t="s">
        <v>4435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35,0)</f>
        <v>0</v>
      </c>
      <c r="M4423" t="str">
        <f>INDEX('ICF pol crosswalk'!$C:$C,MATCH(D4423,'ICF pol crosswalk'!A:A,0))</f>
        <v>CO2</v>
      </c>
      <c r="N4423" s="218">
        <f>H4423*IF(M4423="CH4",About!$B$102,IF(M4423="N2O",About!$B$103,1))</f>
        <v>0</v>
      </c>
    </row>
    <row r="4424" spans="1:14" x14ac:dyDescent="0.35">
      <c r="A4424" s="134" t="s">
        <v>4449</v>
      </c>
      <c r="B4424" s="136" t="s">
        <v>4231</v>
      </c>
      <c r="C4424" s="135" t="s">
        <v>1531</v>
      </c>
      <c r="D4424" s="136" t="s">
        <v>1477</v>
      </c>
      <c r="E4424" s="136" t="s">
        <v>3418</v>
      </c>
      <c r="F4424" s="136" t="s">
        <v>4435</v>
      </c>
      <c r="G4424" s="137" t="s">
        <v>4233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35,0)</f>
        <v>16.832084869755175</v>
      </c>
      <c r="M4424" t="str">
        <f>INDEX('ICF pol crosswalk'!$C:$C,MATCH(D4424,'ICF pol crosswalk'!A:A,0))</f>
        <v>CO2</v>
      </c>
      <c r="N4424" s="218">
        <f>IFERROR(H4424*IF(M4424="CH4",About!$B$102,IF(M4424="N2O",About!$B$103,1)),0)</f>
        <v>24318.555395688327</v>
      </c>
    </row>
    <row r="4425" spans="1:14" x14ac:dyDescent="0.35">
      <c r="A4425" s="134" t="s">
        <v>4450</v>
      </c>
      <c r="B4425" s="136" t="s">
        <v>4231</v>
      </c>
      <c r="C4425" s="135" t="s">
        <v>1531</v>
      </c>
      <c r="D4425" s="136" t="s">
        <v>1477</v>
      </c>
      <c r="E4425" s="136" t="s">
        <v>3418</v>
      </c>
      <c r="F4425" s="136" t="s">
        <v>4435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35,0)</f>
        <v>0</v>
      </c>
      <c r="M4425" t="str">
        <f>INDEX('ICF pol crosswalk'!$C:$C,MATCH(D4425,'ICF pol crosswalk'!A:A,0))</f>
        <v>CO2</v>
      </c>
      <c r="N4425" s="218">
        <f>H4425*IF(M4425="CH4",About!$B$102,IF(M4425="N2O",About!$B$103,1))</f>
        <v>0</v>
      </c>
    </row>
    <row r="4426" spans="1:14" x14ac:dyDescent="0.35">
      <c r="A4426" s="134" t="s">
        <v>4450</v>
      </c>
      <c r="B4426" s="136" t="s">
        <v>4231</v>
      </c>
      <c r="C4426" s="135" t="s">
        <v>1531</v>
      </c>
      <c r="D4426" s="136" t="s">
        <v>1477</v>
      </c>
      <c r="E4426" s="136" t="s">
        <v>3418</v>
      </c>
      <c r="F4426" s="136" t="s">
        <v>4435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35,0)</f>
        <v>0</v>
      </c>
      <c r="M4426" t="str">
        <f>INDEX('ICF pol crosswalk'!$C:$C,MATCH(D4426,'ICF pol crosswalk'!A:A,0))</f>
        <v>CO2</v>
      </c>
      <c r="N4426" s="218">
        <f>H4426*IF(M4426="CH4",About!$B$102,IF(M4426="N2O",About!$B$103,1))</f>
        <v>0</v>
      </c>
    </row>
    <row r="4427" spans="1:14" x14ac:dyDescent="0.35">
      <c r="A4427" s="134" t="s">
        <v>4450</v>
      </c>
      <c r="B4427" s="136" t="s">
        <v>4231</v>
      </c>
      <c r="C4427" s="135" t="s">
        <v>1531</v>
      </c>
      <c r="D4427" s="136" t="s">
        <v>1477</v>
      </c>
      <c r="E4427" s="136" t="s">
        <v>3418</v>
      </c>
      <c r="F4427" s="136" t="s">
        <v>4435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35,0)</f>
        <v>0</v>
      </c>
      <c r="M4427" t="str">
        <f>INDEX('ICF pol crosswalk'!$C:$C,MATCH(D4427,'ICF pol crosswalk'!A:A,0))</f>
        <v>CO2</v>
      </c>
      <c r="N4427" s="218">
        <f>H4427*IF(M4427="CH4",About!$B$102,IF(M4427="N2O",About!$B$103,1))</f>
        <v>0</v>
      </c>
    </row>
    <row r="4428" spans="1:14" x14ac:dyDescent="0.35">
      <c r="A4428" s="134" t="s">
        <v>4450</v>
      </c>
      <c r="B4428" s="136" t="s">
        <v>4231</v>
      </c>
      <c r="C4428" s="135" t="s">
        <v>1531</v>
      </c>
      <c r="D4428" s="136" t="s">
        <v>1477</v>
      </c>
      <c r="E4428" s="136" t="s">
        <v>3418</v>
      </c>
      <c r="F4428" s="136" t="s">
        <v>4435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35,0)</f>
        <v>0</v>
      </c>
      <c r="M4428" t="str">
        <f>INDEX('ICF pol crosswalk'!$C:$C,MATCH(D4428,'ICF pol crosswalk'!A:A,0))</f>
        <v>CO2</v>
      </c>
      <c r="N4428" s="218">
        <f>H4428*IF(M4428="CH4",About!$B$102,IF(M4428="N2O",About!$B$103,1))</f>
        <v>0</v>
      </c>
    </row>
    <row r="4429" spans="1:14" x14ac:dyDescent="0.35">
      <c r="A4429" s="134" t="s">
        <v>4450</v>
      </c>
      <c r="B4429" s="136" t="s">
        <v>4231</v>
      </c>
      <c r="C4429" s="135" t="s">
        <v>1531</v>
      </c>
      <c r="D4429" s="136" t="s">
        <v>1477</v>
      </c>
      <c r="E4429" s="136" t="s">
        <v>3418</v>
      </c>
      <c r="F4429" s="136" t="s">
        <v>4435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35,0)</f>
        <v>0</v>
      </c>
      <c r="M4429" t="str">
        <f>INDEX('ICF pol crosswalk'!$C:$C,MATCH(D4429,'ICF pol crosswalk'!A:A,0))</f>
        <v>CO2</v>
      </c>
      <c r="N4429" s="218">
        <f>H4429*IF(M4429="CH4",About!$B$102,IF(M4429="N2O",About!$B$103,1))</f>
        <v>0</v>
      </c>
    </row>
    <row r="4430" spans="1:14" x14ac:dyDescent="0.35">
      <c r="A4430" s="134" t="s">
        <v>4451</v>
      </c>
      <c r="B4430" s="136" t="s">
        <v>4231</v>
      </c>
      <c r="C4430" s="135" t="s">
        <v>1536</v>
      </c>
      <c r="D4430" s="136" t="s">
        <v>1477</v>
      </c>
      <c r="E4430" s="136" t="s">
        <v>3418</v>
      </c>
      <c r="F4430" s="136" t="s">
        <v>4435</v>
      </c>
      <c r="G4430" s="137" t="s">
        <v>4233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35,0)</f>
        <v>-1.1643555693552579</v>
      </c>
      <c r="M4430" t="str">
        <f>INDEX('ICF pol crosswalk'!$C:$C,MATCH(D4430,'ICF pol crosswalk'!A:A,0))</f>
        <v>CO2</v>
      </c>
      <c r="N4430" s="218">
        <f>IFERROR(H4430*IF(M4430="CH4",About!$B$102,IF(M4430="N2O",About!$B$103,1)),0)</f>
        <v>170947.73215436473</v>
      </c>
    </row>
    <row r="4431" spans="1:14" x14ac:dyDescent="0.35">
      <c r="A4431" s="134" t="s">
        <v>4452</v>
      </c>
      <c r="B4431" s="136" t="s">
        <v>4231</v>
      </c>
      <c r="C4431" s="135" t="s">
        <v>1536</v>
      </c>
      <c r="D4431" s="136" t="s">
        <v>1477</v>
      </c>
      <c r="E4431" s="136" t="s">
        <v>3418</v>
      </c>
      <c r="F4431" s="136" t="s">
        <v>4435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35,0)</f>
        <v>0</v>
      </c>
      <c r="M4431" t="str">
        <f>INDEX('ICF pol crosswalk'!$C:$C,MATCH(D4431,'ICF pol crosswalk'!A:A,0))</f>
        <v>CO2</v>
      </c>
      <c r="N4431" s="218">
        <f>H4431*IF(M4431="CH4",About!$B$102,IF(M4431="N2O",About!$B$103,1))</f>
        <v>0</v>
      </c>
    </row>
    <row r="4432" spans="1:14" x14ac:dyDescent="0.35">
      <c r="A4432" s="134" t="s">
        <v>4452</v>
      </c>
      <c r="B4432" s="136" t="s">
        <v>4231</v>
      </c>
      <c r="C4432" s="135" t="s">
        <v>1536</v>
      </c>
      <c r="D4432" s="136" t="s">
        <v>1477</v>
      </c>
      <c r="E4432" s="136" t="s">
        <v>3418</v>
      </c>
      <c r="F4432" s="136" t="s">
        <v>4435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35,0)</f>
        <v>0</v>
      </c>
      <c r="M4432" t="str">
        <f>INDEX('ICF pol crosswalk'!$C:$C,MATCH(D4432,'ICF pol crosswalk'!A:A,0))</f>
        <v>CO2</v>
      </c>
      <c r="N4432" s="218">
        <f>H4432*IF(M4432="CH4",About!$B$102,IF(M4432="N2O",About!$B$103,1))</f>
        <v>0</v>
      </c>
    </row>
    <row r="4433" spans="1:14" x14ac:dyDescent="0.35">
      <c r="A4433" s="134" t="s">
        <v>4452</v>
      </c>
      <c r="B4433" s="136" t="s">
        <v>4231</v>
      </c>
      <c r="C4433" s="135" t="s">
        <v>1536</v>
      </c>
      <c r="D4433" s="136" t="s">
        <v>1477</v>
      </c>
      <c r="E4433" s="136" t="s">
        <v>3418</v>
      </c>
      <c r="F4433" s="136" t="s">
        <v>4435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35,0)</f>
        <v>0</v>
      </c>
      <c r="M4433" t="str">
        <f>INDEX('ICF pol crosswalk'!$C:$C,MATCH(D4433,'ICF pol crosswalk'!A:A,0))</f>
        <v>CO2</v>
      </c>
      <c r="N4433" s="218">
        <f>H4433*IF(M4433="CH4",About!$B$102,IF(M4433="N2O",About!$B$103,1))</f>
        <v>0</v>
      </c>
    </row>
    <row r="4434" spans="1:14" x14ac:dyDescent="0.35">
      <c r="A4434" s="134" t="s">
        <v>4452</v>
      </c>
      <c r="B4434" s="136" t="s">
        <v>4231</v>
      </c>
      <c r="C4434" s="135" t="s">
        <v>1536</v>
      </c>
      <c r="D4434" s="136" t="s">
        <v>1477</v>
      </c>
      <c r="E4434" s="136" t="s">
        <v>3418</v>
      </c>
      <c r="F4434" s="136" t="s">
        <v>4435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35,0)</f>
        <v>0</v>
      </c>
      <c r="M4434" t="str">
        <f>INDEX('ICF pol crosswalk'!$C:$C,MATCH(D4434,'ICF pol crosswalk'!A:A,0))</f>
        <v>CO2</v>
      </c>
      <c r="N4434" s="218">
        <f>H4434*IF(M4434="CH4",About!$B$102,IF(M4434="N2O",About!$B$103,1))</f>
        <v>0</v>
      </c>
    </row>
    <row r="4435" spans="1:14" x14ac:dyDescent="0.35">
      <c r="A4435" s="134" t="s">
        <v>4452</v>
      </c>
      <c r="B4435" s="136" t="s">
        <v>4231</v>
      </c>
      <c r="C4435" s="135" t="s">
        <v>1536</v>
      </c>
      <c r="D4435" s="136" t="s">
        <v>1477</v>
      </c>
      <c r="E4435" s="136" t="s">
        <v>3418</v>
      </c>
      <c r="F4435" s="136" t="s">
        <v>4435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35,0)</f>
        <v>0</v>
      </c>
      <c r="M4435" t="str">
        <f>INDEX('ICF pol crosswalk'!$C:$C,MATCH(D4435,'ICF pol crosswalk'!A:A,0))</f>
        <v>CO2</v>
      </c>
      <c r="N4435" s="218">
        <f>H4435*IF(M4435="CH4",About!$B$102,IF(M4435="N2O",About!$B$103,1))</f>
        <v>0</v>
      </c>
    </row>
    <row r="4436" spans="1:14" x14ac:dyDescent="0.35">
      <c r="A4436" s="134" t="s">
        <v>4453</v>
      </c>
      <c r="B4436" s="136" t="s">
        <v>4231</v>
      </c>
      <c r="C4436" s="135" t="s">
        <v>1541</v>
      </c>
      <c r="D4436" s="136" t="s">
        <v>1477</v>
      </c>
      <c r="E4436" s="136" t="s">
        <v>3418</v>
      </c>
      <c r="F4436" s="136" t="s">
        <v>4435</v>
      </c>
      <c r="G4436" s="137" t="s">
        <v>4233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35,0)</f>
        <v>-1.2393186490979919</v>
      </c>
      <c r="M4436" t="str">
        <f>INDEX('ICF pol crosswalk'!$C:$C,MATCH(D4436,'ICF pol crosswalk'!A:A,0))</f>
        <v>CO2</v>
      </c>
      <c r="N4436" s="218">
        <f>IFERROR(H4436*IF(M4436="CH4",About!$B$102,IF(M4436="N2O",About!$B$103,1)),0)</f>
        <v>137632.07730365542</v>
      </c>
    </row>
    <row r="4437" spans="1:14" x14ac:dyDescent="0.35">
      <c r="A4437" s="134" t="s">
        <v>4454</v>
      </c>
      <c r="B4437" s="136" t="s">
        <v>4231</v>
      </c>
      <c r="C4437" s="135" t="s">
        <v>1541</v>
      </c>
      <c r="D4437" s="136" t="s">
        <v>1477</v>
      </c>
      <c r="E4437" s="136" t="s">
        <v>3418</v>
      </c>
      <c r="F4437" s="136" t="s">
        <v>4435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35,0)</f>
        <v>0</v>
      </c>
      <c r="M4437" t="str">
        <f>INDEX('ICF pol crosswalk'!$C:$C,MATCH(D4437,'ICF pol crosswalk'!A:A,0))</f>
        <v>CO2</v>
      </c>
      <c r="N4437" s="218">
        <f>H4437*IF(M4437="CH4",About!$B$102,IF(M4437="N2O",About!$B$103,1))</f>
        <v>0</v>
      </c>
    </row>
    <row r="4438" spans="1:14" x14ac:dyDescent="0.35">
      <c r="A4438" s="134" t="s">
        <v>4454</v>
      </c>
      <c r="B4438" s="136" t="s">
        <v>4231</v>
      </c>
      <c r="C4438" s="135" t="s">
        <v>1541</v>
      </c>
      <c r="D4438" s="136" t="s">
        <v>1477</v>
      </c>
      <c r="E4438" s="136" t="s">
        <v>3418</v>
      </c>
      <c r="F4438" s="136" t="s">
        <v>4435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35,0)</f>
        <v>0</v>
      </c>
      <c r="M4438" t="str">
        <f>INDEX('ICF pol crosswalk'!$C:$C,MATCH(D4438,'ICF pol crosswalk'!A:A,0))</f>
        <v>CO2</v>
      </c>
      <c r="N4438" s="218">
        <f>H4438*IF(M4438="CH4",About!$B$102,IF(M4438="N2O",About!$B$103,1))</f>
        <v>0</v>
      </c>
    </row>
    <row r="4439" spans="1:14" x14ac:dyDescent="0.35">
      <c r="A4439" s="134" t="s">
        <v>4454</v>
      </c>
      <c r="B4439" s="136" t="s">
        <v>4231</v>
      </c>
      <c r="C4439" s="135" t="s">
        <v>1541</v>
      </c>
      <c r="D4439" s="136" t="s">
        <v>1477</v>
      </c>
      <c r="E4439" s="136" t="s">
        <v>3418</v>
      </c>
      <c r="F4439" s="136" t="s">
        <v>4435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35,0)</f>
        <v>0</v>
      </c>
      <c r="M4439" t="str">
        <f>INDEX('ICF pol crosswalk'!$C:$C,MATCH(D4439,'ICF pol crosswalk'!A:A,0))</f>
        <v>CO2</v>
      </c>
      <c r="N4439" s="218">
        <f>H4439*IF(M4439="CH4",About!$B$102,IF(M4439="N2O",About!$B$103,1))</f>
        <v>0</v>
      </c>
    </row>
    <row r="4440" spans="1:14" x14ac:dyDescent="0.35">
      <c r="A4440" s="134" t="s">
        <v>4454</v>
      </c>
      <c r="B4440" s="136" t="s">
        <v>4231</v>
      </c>
      <c r="C4440" s="135" t="s">
        <v>1541</v>
      </c>
      <c r="D4440" s="136" t="s">
        <v>1477</v>
      </c>
      <c r="E4440" s="136" t="s">
        <v>3418</v>
      </c>
      <c r="F4440" s="136" t="s">
        <v>4435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35,0)</f>
        <v>0</v>
      </c>
      <c r="M4440" t="str">
        <f>INDEX('ICF pol crosswalk'!$C:$C,MATCH(D4440,'ICF pol crosswalk'!A:A,0))</f>
        <v>CO2</v>
      </c>
      <c r="N4440" s="218">
        <f>H4440*IF(M4440="CH4",About!$B$102,IF(M4440="N2O",About!$B$103,1))</f>
        <v>0</v>
      </c>
    </row>
    <row r="4441" spans="1:14" x14ac:dyDescent="0.35">
      <c r="A4441" s="134" t="s">
        <v>4454</v>
      </c>
      <c r="B4441" s="136" t="s">
        <v>4231</v>
      </c>
      <c r="C4441" s="135" t="s">
        <v>1541</v>
      </c>
      <c r="D4441" s="136" t="s">
        <v>1477</v>
      </c>
      <c r="E4441" s="136" t="s">
        <v>3418</v>
      </c>
      <c r="F4441" s="136" t="s">
        <v>4435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35,0)</f>
        <v>0</v>
      </c>
      <c r="M4441" t="str">
        <f>INDEX('ICF pol crosswalk'!$C:$C,MATCH(D4441,'ICF pol crosswalk'!A:A,0))</f>
        <v>CO2</v>
      </c>
      <c r="N4441" s="218">
        <f>H4441*IF(M4441="CH4",About!$B$102,IF(M4441="N2O",About!$B$103,1))</f>
        <v>0</v>
      </c>
    </row>
    <row r="4442" spans="1:14" x14ac:dyDescent="0.35">
      <c r="A4442" s="134" t="s">
        <v>4455</v>
      </c>
      <c r="B4442" s="136" t="s">
        <v>4231</v>
      </c>
      <c r="C4442" s="135" t="s">
        <v>1487</v>
      </c>
      <c r="D4442" s="136" t="s">
        <v>1477</v>
      </c>
      <c r="E4442" s="136" t="s">
        <v>3452</v>
      </c>
      <c r="F4442" s="136" t="s">
        <v>4435</v>
      </c>
      <c r="G4442" s="137" t="s">
        <v>4233</v>
      </c>
      <c r="H4442" s="138" t="s">
        <v>1615</v>
      </c>
      <c r="I4442" s="140" t="s">
        <v>1615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35,0)</f>
        <v>0</v>
      </c>
      <c r="M4442" t="str">
        <f>INDEX('ICF pol crosswalk'!$C:$C,MATCH(D4442,'ICF pol crosswalk'!A:A,0))</f>
        <v>CO2</v>
      </c>
      <c r="N4442" s="218">
        <f>IFERROR(H4442*IF(M4442="CH4",About!$B$102,IF(M4442="N2O",About!$B$103,1)),0)</f>
        <v>0</v>
      </c>
    </row>
    <row r="4443" spans="1:14" x14ac:dyDescent="0.35">
      <c r="A4443" s="134" t="s">
        <v>4456</v>
      </c>
      <c r="B4443" s="136" t="s">
        <v>4231</v>
      </c>
      <c r="C4443" s="135" t="s">
        <v>1487</v>
      </c>
      <c r="D4443" s="136" t="s">
        <v>1477</v>
      </c>
      <c r="E4443" s="136" t="s">
        <v>3452</v>
      </c>
      <c r="F4443" s="136" t="s">
        <v>4435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35,0)</f>
        <v>0</v>
      </c>
      <c r="M4443" t="str">
        <f>INDEX('ICF pol crosswalk'!$C:$C,MATCH(D4443,'ICF pol crosswalk'!A:A,0))</f>
        <v>CO2</v>
      </c>
      <c r="N4443" s="218">
        <f>H4443*IF(M4443="CH4",About!$B$102,IF(M4443="N2O",About!$B$103,1))</f>
        <v>0</v>
      </c>
    </row>
    <row r="4444" spans="1:14" x14ac:dyDescent="0.35">
      <c r="A4444" s="134" t="s">
        <v>4456</v>
      </c>
      <c r="B4444" s="136" t="s">
        <v>4231</v>
      </c>
      <c r="C4444" s="135" t="s">
        <v>1487</v>
      </c>
      <c r="D4444" s="136" t="s">
        <v>1477</v>
      </c>
      <c r="E4444" s="136" t="s">
        <v>3452</v>
      </c>
      <c r="F4444" s="136" t="s">
        <v>4435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35,0)</f>
        <v>0</v>
      </c>
      <c r="M4444" t="str">
        <f>INDEX('ICF pol crosswalk'!$C:$C,MATCH(D4444,'ICF pol crosswalk'!A:A,0))</f>
        <v>CO2</v>
      </c>
      <c r="N4444" s="218">
        <f>H4444*IF(M4444="CH4",About!$B$102,IF(M4444="N2O",About!$B$103,1))</f>
        <v>0</v>
      </c>
    </row>
    <row r="4445" spans="1:14" x14ac:dyDescent="0.35">
      <c r="A4445" s="134" t="s">
        <v>4456</v>
      </c>
      <c r="B4445" s="136" t="s">
        <v>4231</v>
      </c>
      <c r="C4445" s="135" t="s">
        <v>1487</v>
      </c>
      <c r="D4445" s="136" t="s">
        <v>1477</v>
      </c>
      <c r="E4445" s="136" t="s">
        <v>3452</v>
      </c>
      <c r="F4445" s="136" t="s">
        <v>4435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35,0)</f>
        <v>0</v>
      </c>
      <c r="M4445" t="str">
        <f>INDEX('ICF pol crosswalk'!$C:$C,MATCH(D4445,'ICF pol crosswalk'!A:A,0))</f>
        <v>CO2</v>
      </c>
      <c r="N4445" s="218">
        <f>H4445*IF(M4445="CH4",About!$B$102,IF(M4445="N2O",About!$B$103,1))</f>
        <v>0</v>
      </c>
    </row>
    <row r="4446" spans="1:14" x14ac:dyDescent="0.35">
      <c r="A4446" s="134" t="s">
        <v>4456</v>
      </c>
      <c r="B4446" s="136" t="s">
        <v>4231</v>
      </c>
      <c r="C4446" s="135" t="s">
        <v>1487</v>
      </c>
      <c r="D4446" s="136" t="s">
        <v>1477</v>
      </c>
      <c r="E4446" s="136" t="s">
        <v>3452</v>
      </c>
      <c r="F4446" s="136" t="s">
        <v>4435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35,0)</f>
        <v>0</v>
      </c>
      <c r="M4446" t="str">
        <f>INDEX('ICF pol crosswalk'!$C:$C,MATCH(D4446,'ICF pol crosswalk'!A:A,0))</f>
        <v>CO2</v>
      </c>
      <c r="N4446" s="218">
        <f>H4446*IF(M4446="CH4",About!$B$102,IF(M4446="N2O",About!$B$103,1))</f>
        <v>0</v>
      </c>
    </row>
    <row r="4447" spans="1:14" x14ac:dyDescent="0.35">
      <c r="A4447" s="134" t="s">
        <v>4456</v>
      </c>
      <c r="B4447" s="136" t="s">
        <v>4231</v>
      </c>
      <c r="C4447" s="135" t="s">
        <v>1487</v>
      </c>
      <c r="D4447" s="136" t="s">
        <v>1477</v>
      </c>
      <c r="E4447" s="136" t="s">
        <v>3452</v>
      </c>
      <c r="F4447" s="136" t="s">
        <v>4435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35,0)</f>
        <v>0</v>
      </c>
      <c r="M4447" t="str">
        <f>INDEX('ICF pol crosswalk'!$C:$C,MATCH(D4447,'ICF pol crosswalk'!A:A,0))</f>
        <v>CO2</v>
      </c>
      <c r="N4447" s="218">
        <f>H4447*IF(M4447="CH4",About!$B$102,IF(M4447="N2O",About!$B$103,1))</f>
        <v>0</v>
      </c>
    </row>
    <row r="4448" spans="1:14" x14ac:dyDescent="0.35">
      <c r="A4448" s="134" t="s">
        <v>4457</v>
      </c>
      <c r="B4448" s="136" t="s">
        <v>4231</v>
      </c>
      <c r="C4448" s="135" t="s">
        <v>1501</v>
      </c>
      <c r="D4448" s="136" t="s">
        <v>1477</v>
      </c>
      <c r="E4448" s="136" t="s">
        <v>3452</v>
      </c>
      <c r="F4448" s="136" t="s">
        <v>4435</v>
      </c>
      <c r="G4448" s="137" t="s">
        <v>4233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35,0)</f>
        <v>242.07178456977212</v>
      </c>
      <c r="M4448" t="str">
        <f>INDEX('ICF pol crosswalk'!$C:$C,MATCH(D4448,'ICF pol crosswalk'!A:A,0))</f>
        <v>CO2</v>
      </c>
      <c r="N4448" s="218">
        <f>IFERROR(H4448*IF(M4448="CH4",About!$B$102,IF(M4448="N2O",About!$B$103,1)),0)</f>
        <v>18584.233414301136</v>
      </c>
    </row>
    <row r="4449" spans="1:14" x14ac:dyDescent="0.35">
      <c r="A4449" s="134" t="s">
        <v>4458</v>
      </c>
      <c r="B4449" s="136" t="s">
        <v>4231</v>
      </c>
      <c r="C4449" s="135" t="s">
        <v>1501</v>
      </c>
      <c r="D4449" s="136" t="s">
        <v>1477</v>
      </c>
      <c r="E4449" s="136" t="s">
        <v>3452</v>
      </c>
      <c r="F4449" s="136" t="s">
        <v>4435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35,0)</f>
        <v>0</v>
      </c>
      <c r="M4449" t="str">
        <f>INDEX('ICF pol crosswalk'!$C:$C,MATCH(D4449,'ICF pol crosswalk'!A:A,0))</f>
        <v>CO2</v>
      </c>
      <c r="N4449" s="218">
        <f>H4449*IF(M4449="CH4",About!$B$102,IF(M4449="N2O",About!$B$103,1))</f>
        <v>0</v>
      </c>
    </row>
    <row r="4450" spans="1:14" x14ac:dyDescent="0.35">
      <c r="A4450" s="134" t="s">
        <v>4458</v>
      </c>
      <c r="B4450" s="136" t="s">
        <v>4231</v>
      </c>
      <c r="C4450" s="135" t="s">
        <v>1501</v>
      </c>
      <c r="D4450" s="136" t="s">
        <v>1477</v>
      </c>
      <c r="E4450" s="136" t="s">
        <v>3452</v>
      </c>
      <c r="F4450" s="136" t="s">
        <v>4435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35,0)</f>
        <v>0</v>
      </c>
      <c r="M4450" t="str">
        <f>INDEX('ICF pol crosswalk'!$C:$C,MATCH(D4450,'ICF pol crosswalk'!A:A,0))</f>
        <v>CO2</v>
      </c>
      <c r="N4450" s="218">
        <f>H4450*IF(M4450="CH4",About!$B$102,IF(M4450="N2O",About!$B$103,1))</f>
        <v>0</v>
      </c>
    </row>
    <row r="4451" spans="1:14" x14ac:dyDescent="0.35">
      <c r="A4451" s="134" t="s">
        <v>4458</v>
      </c>
      <c r="B4451" s="136" t="s">
        <v>4231</v>
      </c>
      <c r="C4451" s="135" t="s">
        <v>1501</v>
      </c>
      <c r="D4451" s="136" t="s">
        <v>1477</v>
      </c>
      <c r="E4451" s="136" t="s">
        <v>3452</v>
      </c>
      <c r="F4451" s="136" t="s">
        <v>4435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35,0)</f>
        <v>0</v>
      </c>
      <c r="M4451" t="str">
        <f>INDEX('ICF pol crosswalk'!$C:$C,MATCH(D4451,'ICF pol crosswalk'!A:A,0))</f>
        <v>CO2</v>
      </c>
      <c r="N4451" s="218">
        <f>H4451*IF(M4451="CH4",About!$B$102,IF(M4451="N2O",About!$B$103,1))</f>
        <v>0</v>
      </c>
    </row>
    <row r="4452" spans="1:14" x14ac:dyDescent="0.35">
      <c r="A4452" s="134" t="s">
        <v>4458</v>
      </c>
      <c r="B4452" s="136" t="s">
        <v>4231</v>
      </c>
      <c r="C4452" s="135" t="s">
        <v>1501</v>
      </c>
      <c r="D4452" s="136" t="s">
        <v>1477</v>
      </c>
      <c r="E4452" s="136" t="s">
        <v>3452</v>
      </c>
      <c r="F4452" s="136" t="s">
        <v>4435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35,0)</f>
        <v>0</v>
      </c>
      <c r="M4452" t="str">
        <f>INDEX('ICF pol crosswalk'!$C:$C,MATCH(D4452,'ICF pol crosswalk'!A:A,0))</f>
        <v>CO2</v>
      </c>
      <c r="N4452" s="218">
        <f>H4452*IF(M4452="CH4",About!$B$102,IF(M4452="N2O",About!$B$103,1))</f>
        <v>0</v>
      </c>
    </row>
    <row r="4453" spans="1:14" x14ac:dyDescent="0.35">
      <c r="A4453" s="134" t="s">
        <v>4458</v>
      </c>
      <c r="B4453" s="136" t="s">
        <v>4231</v>
      </c>
      <c r="C4453" s="135" t="s">
        <v>1501</v>
      </c>
      <c r="D4453" s="136" t="s">
        <v>1477</v>
      </c>
      <c r="E4453" s="136" t="s">
        <v>3452</v>
      </c>
      <c r="F4453" s="136" t="s">
        <v>4435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35,0)</f>
        <v>0</v>
      </c>
      <c r="M4453" t="str">
        <f>INDEX('ICF pol crosswalk'!$C:$C,MATCH(D4453,'ICF pol crosswalk'!A:A,0))</f>
        <v>CO2</v>
      </c>
      <c r="N4453" s="218">
        <f>H4453*IF(M4453="CH4",About!$B$102,IF(M4453="N2O",About!$B$103,1))</f>
        <v>0</v>
      </c>
    </row>
    <row r="4454" spans="1:14" x14ac:dyDescent="0.35">
      <c r="A4454" s="134" t="s">
        <v>4459</v>
      </c>
      <c r="B4454" s="136" t="s">
        <v>4231</v>
      </c>
      <c r="C4454" s="135" t="s">
        <v>1506</v>
      </c>
      <c r="D4454" s="136" t="s">
        <v>1477</v>
      </c>
      <c r="E4454" s="136" t="s">
        <v>3452</v>
      </c>
      <c r="F4454" s="136" t="s">
        <v>4435</v>
      </c>
      <c r="G4454" s="137" t="s">
        <v>4233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35,0)</f>
        <v>71.040777184574694</v>
      </c>
      <c r="M4454" t="str">
        <f>INDEX('ICF pol crosswalk'!$C:$C,MATCH(D4454,'ICF pol crosswalk'!A:A,0))</f>
        <v>CO2</v>
      </c>
      <c r="N4454" s="218">
        <f>IFERROR(H4454*IF(M4454="CH4",About!$B$102,IF(M4454="N2O",About!$B$103,1)),0)</f>
        <v>110781.51192245226</v>
      </c>
    </row>
    <row r="4455" spans="1:14" x14ac:dyDescent="0.35">
      <c r="A4455" s="134" t="s">
        <v>4460</v>
      </c>
      <c r="B4455" s="136" t="s">
        <v>4231</v>
      </c>
      <c r="C4455" s="135" t="s">
        <v>1506</v>
      </c>
      <c r="D4455" s="136" t="s">
        <v>1477</v>
      </c>
      <c r="E4455" s="136" t="s">
        <v>3452</v>
      </c>
      <c r="F4455" s="136" t="s">
        <v>4435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35,0)</f>
        <v>0</v>
      </c>
      <c r="M4455" t="str">
        <f>INDEX('ICF pol crosswalk'!$C:$C,MATCH(D4455,'ICF pol crosswalk'!A:A,0))</f>
        <v>CO2</v>
      </c>
      <c r="N4455" s="218">
        <f>H4455*IF(M4455="CH4",About!$B$102,IF(M4455="N2O",About!$B$103,1))</f>
        <v>0</v>
      </c>
    </row>
    <row r="4456" spans="1:14" x14ac:dyDescent="0.35">
      <c r="A4456" s="134" t="s">
        <v>4460</v>
      </c>
      <c r="B4456" s="136" t="s">
        <v>4231</v>
      </c>
      <c r="C4456" s="135" t="s">
        <v>1506</v>
      </c>
      <c r="D4456" s="136" t="s">
        <v>1477</v>
      </c>
      <c r="E4456" s="136" t="s">
        <v>3452</v>
      </c>
      <c r="F4456" s="136" t="s">
        <v>4435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35,0)</f>
        <v>0</v>
      </c>
      <c r="M4456" t="str">
        <f>INDEX('ICF pol crosswalk'!$C:$C,MATCH(D4456,'ICF pol crosswalk'!A:A,0))</f>
        <v>CO2</v>
      </c>
      <c r="N4456" s="218">
        <f>H4456*IF(M4456="CH4",About!$B$102,IF(M4456="N2O",About!$B$103,1))</f>
        <v>0</v>
      </c>
    </row>
    <row r="4457" spans="1:14" x14ac:dyDescent="0.35">
      <c r="A4457" s="134" t="s">
        <v>4460</v>
      </c>
      <c r="B4457" s="136" t="s">
        <v>4231</v>
      </c>
      <c r="C4457" s="135" t="s">
        <v>1506</v>
      </c>
      <c r="D4457" s="136" t="s">
        <v>1477</v>
      </c>
      <c r="E4457" s="136" t="s">
        <v>3452</v>
      </c>
      <c r="F4457" s="136" t="s">
        <v>4435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35,0)</f>
        <v>0</v>
      </c>
      <c r="M4457" t="str">
        <f>INDEX('ICF pol crosswalk'!$C:$C,MATCH(D4457,'ICF pol crosswalk'!A:A,0))</f>
        <v>CO2</v>
      </c>
      <c r="N4457" s="218">
        <f>H4457*IF(M4457="CH4",About!$B$102,IF(M4457="N2O",About!$B$103,1))</f>
        <v>0</v>
      </c>
    </row>
    <row r="4458" spans="1:14" x14ac:dyDescent="0.35">
      <c r="A4458" s="134" t="s">
        <v>4460</v>
      </c>
      <c r="B4458" s="136" t="s">
        <v>4231</v>
      </c>
      <c r="C4458" s="135" t="s">
        <v>1506</v>
      </c>
      <c r="D4458" s="136" t="s">
        <v>1477</v>
      </c>
      <c r="E4458" s="136" t="s">
        <v>3452</v>
      </c>
      <c r="F4458" s="136" t="s">
        <v>4435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35,0)</f>
        <v>0</v>
      </c>
      <c r="M4458" t="str">
        <f>INDEX('ICF pol crosswalk'!$C:$C,MATCH(D4458,'ICF pol crosswalk'!A:A,0))</f>
        <v>CO2</v>
      </c>
      <c r="N4458" s="218">
        <f>H4458*IF(M4458="CH4",About!$B$102,IF(M4458="N2O",About!$B$103,1))</f>
        <v>0</v>
      </c>
    </row>
    <row r="4459" spans="1:14" x14ac:dyDescent="0.35">
      <c r="A4459" s="134" t="s">
        <v>4460</v>
      </c>
      <c r="B4459" s="136" t="s">
        <v>4231</v>
      </c>
      <c r="C4459" s="135" t="s">
        <v>1506</v>
      </c>
      <c r="D4459" s="136" t="s">
        <v>1477</v>
      </c>
      <c r="E4459" s="136" t="s">
        <v>3452</v>
      </c>
      <c r="F4459" s="136" t="s">
        <v>4435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35,0)</f>
        <v>0</v>
      </c>
      <c r="M4459" t="str">
        <f>INDEX('ICF pol crosswalk'!$C:$C,MATCH(D4459,'ICF pol crosswalk'!A:A,0))</f>
        <v>CO2</v>
      </c>
      <c r="N4459" s="218">
        <f>H4459*IF(M4459="CH4",About!$B$102,IF(M4459="N2O",About!$B$103,1))</f>
        <v>0</v>
      </c>
    </row>
    <row r="4460" spans="1:14" x14ac:dyDescent="0.35">
      <c r="A4460" s="134" t="s">
        <v>4461</v>
      </c>
      <c r="B4460" s="136" t="s">
        <v>4231</v>
      </c>
      <c r="C4460" s="135" t="s">
        <v>1511</v>
      </c>
      <c r="D4460" s="136" t="s">
        <v>1477</v>
      </c>
      <c r="E4460" s="136" t="s">
        <v>3452</v>
      </c>
      <c r="F4460" s="136" t="s">
        <v>4435</v>
      </c>
      <c r="G4460" s="137" t="s">
        <v>4233</v>
      </c>
      <c r="H4460" s="138" t="s">
        <v>1615</v>
      </c>
      <c r="I4460" s="140" t="s">
        <v>1615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35,0)</f>
        <v>0</v>
      </c>
      <c r="M4460" t="str">
        <f>INDEX('ICF pol crosswalk'!$C:$C,MATCH(D4460,'ICF pol crosswalk'!A:A,0))</f>
        <v>CO2</v>
      </c>
      <c r="N4460" s="218">
        <f>IFERROR(H4460*IF(M4460="CH4",About!$B$102,IF(M4460="N2O",About!$B$103,1)),0)</f>
        <v>0</v>
      </c>
    </row>
    <row r="4461" spans="1:14" x14ac:dyDescent="0.35">
      <c r="A4461" s="134" t="s">
        <v>4462</v>
      </c>
      <c r="B4461" s="136" t="s">
        <v>4231</v>
      </c>
      <c r="C4461" s="135" t="s">
        <v>1511</v>
      </c>
      <c r="D4461" s="136" t="s">
        <v>1477</v>
      </c>
      <c r="E4461" s="136" t="s">
        <v>3452</v>
      </c>
      <c r="F4461" s="136" t="s">
        <v>4435</v>
      </c>
      <c r="G4461" s="137">
        <v>0</v>
      </c>
      <c r="H4461" s="138" t="s">
        <v>1615</v>
      </c>
      <c r="I4461" s="140" t="s">
        <v>1615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35,0)</f>
        <v>0</v>
      </c>
      <c r="M4461" t="str">
        <f>INDEX('ICF pol crosswalk'!$C:$C,MATCH(D4461,'ICF pol crosswalk'!A:A,0))</f>
        <v>CO2</v>
      </c>
      <c r="N4461" s="218">
        <f>IFERROR(H4461*IF(M4461="CH4",About!$B$102,IF(M4461="N2O",About!$B$103,1)),0)</f>
        <v>0</v>
      </c>
    </row>
    <row r="4462" spans="1:14" x14ac:dyDescent="0.35">
      <c r="A4462" s="134" t="s">
        <v>4462</v>
      </c>
      <c r="B4462" s="136" t="s">
        <v>4231</v>
      </c>
      <c r="C4462" s="135" t="s">
        <v>1511</v>
      </c>
      <c r="D4462" s="136" t="s">
        <v>1477</v>
      </c>
      <c r="E4462" s="136" t="s">
        <v>3452</v>
      </c>
      <c r="F4462" s="136" t="s">
        <v>4435</v>
      </c>
      <c r="G4462" s="137">
        <v>0</v>
      </c>
      <c r="H4462" s="138" t="s">
        <v>1615</v>
      </c>
      <c r="I4462" s="140" t="s">
        <v>1615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35,0)</f>
        <v>0</v>
      </c>
      <c r="M4462" t="str">
        <f>INDEX('ICF pol crosswalk'!$C:$C,MATCH(D4462,'ICF pol crosswalk'!A:A,0))</f>
        <v>CO2</v>
      </c>
      <c r="N4462" s="218">
        <f>IFERROR(H4462*IF(M4462="CH4",About!$B$102,IF(M4462="N2O",About!$B$103,1)),0)</f>
        <v>0</v>
      </c>
    </row>
    <row r="4463" spans="1:14" x14ac:dyDescent="0.35">
      <c r="A4463" s="134" t="s">
        <v>4462</v>
      </c>
      <c r="B4463" s="136" t="s">
        <v>4231</v>
      </c>
      <c r="C4463" s="135" t="s">
        <v>1511</v>
      </c>
      <c r="D4463" s="136" t="s">
        <v>1477</v>
      </c>
      <c r="E4463" s="136" t="s">
        <v>3452</v>
      </c>
      <c r="F4463" s="136" t="s">
        <v>4435</v>
      </c>
      <c r="G4463" s="137">
        <v>0</v>
      </c>
      <c r="H4463" s="138" t="s">
        <v>1615</v>
      </c>
      <c r="I4463" s="140" t="s">
        <v>1615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35,0)</f>
        <v>0</v>
      </c>
      <c r="M4463" t="str">
        <f>INDEX('ICF pol crosswalk'!$C:$C,MATCH(D4463,'ICF pol crosswalk'!A:A,0))</f>
        <v>CO2</v>
      </c>
      <c r="N4463" s="218">
        <f>IFERROR(H4463*IF(M4463="CH4",About!$B$102,IF(M4463="N2O",About!$B$103,1)),0)</f>
        <v>0</v>
      </c>
    </row>
    <row r="4464" spans="1:14" x14ac:dyDescent="0.35">
      <c r="A4464" s="134" t="s">
        <v>4462</v>
      </c>
      <c r="B4464" s="136" t="s">
        <v>4231</v>
      </c>
      <c r="C4464" s="135" t="s">
        <v>1511</v>
      </c>
      <c r="D4464" s="136" t="s">
        <v>1477</v>
      </c>
      <c r="E4464" s="136" t="s">
        <v>3452</v>
      </c>
      <c r="F4464" s="136" t="s">
        <v>4435</v>
      </c>
      <c r="G4464" s="137">
        <v>0</v>
      </c>
      <c r="H4464" s="138" t="s">
        <v>1615</v>
      </c>
      <c r="I4464" s="140" t="s">
        <v>1615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35,0)</f>
        <v>0</v>
      </c>
      <c r="M4464" t="str">
        <f>INDEX('ICF pol crosswalk'!$C:$C,MATCH(D4464,'ICF pol crosswalk'!A:A,0))</f>
        <v>CO2</v>
      </c>
      <c r="N4464" s="218">
        <f>IFERROR(H4464*IF(M4464="CH4",About!$B$102,IF(M4464="N2O",About!$B$103,1)),0)</f>
        <v>0</v>
      </c>
    </row>
    <row r="4465" spans="1:14" x14ac:dyDescent="0.35">
      <c r="A4465" s="134" t="s">
        <v>4462</v>
      </c>
      <c r="B4465" s="136" t="s">
        <v>4231</v>
      </c>
      <c r="C4465" s="135" t="s">
        <v>1511</v>
      </c>
      <c r="D4465" s="136" t="s">
        <v>1477</v>
      </c>
      <c r="E4465" s="136" t="s">
        <v>3452</v>
      </c>
      <c r="F4465" s="136" t="s">
        <v>4435</v>
      </c>
      <c r="G4465" s="137">
        <v>0</v>
      </c>
      <c r="H4465" s="138" t="s">
        <v>1615</v>
      </c>
      <c r="I4465" s="140" t="s">
        <v>1615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35,0)</f>
        <v>0</v>
      </c>
      <c r="M4465" t="str">
        <f>INDEX('ICF pol crosswalk'!$C:$C,MATCH(D4465,'ICF pol crosswalk'!A:A,0))</f>
        <v>CO2</v>
      </c>
      <c r="N4465" s="218">
        <f>IFERROR(H4465*IF(M4465="CH4",About!$B$102,IF(M4465="N2O",About!$B$103,1)),0)</f>
        <v>0</v>
      </c>
    </row>
    <row r="4466" spans="1:14" x14ac:dyDescent="0.35">
      <c r="A4466" s="134" t="s">
        <v>4463</v>
      </c>
      <c r="B4466" s="136" t="s">
        <v>4231</v>
      </c>
      <c r="C4466" s="135" t="s">
        <v>1516</v>
      </c>
      <c r="D4466" s="136" t="s">
        <v>1477</v>
      </c>
      <c r="E4466" s="136" t="s">
        <v>3452</v>
      </c>
      <c r="F4466" s="136" t="s">
        <v>4435</v>
      </c>
      <c r="G4466" s="137" t="s">
        <v>4233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35,0)</f>
        <v>-2.5798791764133906</v>
      </c>
      <c r="M4466" t="str">
        <f>INDEX('ICF pol crosswalk'!$C:$C,MATCH(D4466,'ICF pol crosswalk'!A:A,0))</f>
        <v>CO2</v>
      </c>
      <c r="N4466" s="218">
        <f>IFERROR(H4466*IF(M4466="CH4",About!$B$102,IF(M4466="N2O",About!$B$103,1)),0)</f>
        <v>11160.525807231135</v>
      </c>
    </row>
    <row r="4467" spans="1:14" x14ac:dyDescent="0.35">
      <c r="A4467" s="134" t="s">
        <v>4464</v>
      </c>
      <c r="B4467" s="136" t="s">
        <v>4231</v>
      </c>
      <c r="C4467" s="135" t="s">
        <v>1516</v>
      </c>
      <c r="D4467" s="136" t="s">
        <v>1477</v>
      </c>
      <c r="E4467" s="136" t="s">
        <v>3452</v>
      </c>
      <c r="F4467" s="136" t="s">
        <v>4435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35,0)</f>
        <v>0</v>
      </c>
      <c r="M4467" t="str">
        <f>INDEX('ICF pol crosswalk'!$C:$C,MATCH(D4467,'ICF pol crosswalk'!A:A,0))</f>
        <v>CO2</v>
      </c>
      <c r="N4467" s="218">
        <f>H4467*IF(M4467="CH4",About!$B$102,IF(M4467="N2O",About!$B$103,1))</f>
        <v>0</v>
      </c>
    </row>
    <row r="4468" spans="1:14" x14ac:dyDescent="0.35">
      <c r="A4468" s="134" t="s">
        <v>4464</v>
      </c>
      <c r="B4468" s="136" t="s">
        <v>4231</v>
      </c>
      <c r="C4468" s="135" t="s">
        <v>1516</v>
      </c>
      <c r="D4468" s="136" t="s">
        <v>1477</v>
      </c>
      <c r="E4468" s="136" t="s">
        <v>3452</v>
      </c>
      <c r="F4468" s="136" t="s">
        <v>4435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35,0)</f>
        <v>0</v>
      </c>
      <c r="M4468" t="str">
        <f>INDEX('ICF pol crosswalk'!$C:$C,MATCH(D4468,'ICF pol crosswalk'!A:A,0))</f>
        <v>CO2</v>
      </c>
      <c r="N4468" s="218">
        <f>H4468*IF(M4468="CH4",About!$B$102,IF(M4468="N2O",About!$B$103,1))</f>
        <v>0</v>
      </c>
    </row>
    <row r="4469" spans="1:14" x14ac:dyDescent="0.35">
      <c r="A4469" s="134" t="s">
        <v>4464</v>
      </c>
      <c r="B4469" s="136" t="s">
        <v>4231</v>
      </c>
      <c r="C4469" s="135" t="s">
        <v>1516</v>
      </c>
      <c r="D4469" s="136" t="s">
        <v>1477</v>
      </c>
      <c r="E4469" s="136" t="s">
        <v>3452</v>
      </c>
      <c r="F4469" s="136" t="s">
        <v>4435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35,0)</f>
        <v>0</v>
      </c>
      <c r="M4469" t="str">
        <f>INDEX('ICF pol crosswalk'!$C:$C,MATCH(D4469,'ICF pol crosswalk'!A:A,0))</f>
        <v>CO2</v>
      </c>
      <c r="N4469" s="218">
        <f>H4469*IF(M4469="CH4",About!$B$102,IF(M4469="N2O",About!$B$103,1))</f>
        <v>0</v>
      </c>
    </row>
    <row r="4470" spans="1:14" x14ac:dyDescent="0.35">
      <c r="A4470" s="134" t="s">
        <v>4464</v>
      </c>
      <c r="B4470" s="136" t="s">
        <v>4231</v>
      </c>
      <c r="C4470" s="135" t="s">
        <v>1516</v>
      </c>
      <c r="D4470" s="136" t="s">
        <v>1477</v>
      </c>
      <c r="E4470" s="136" t="s">
        <v>3452</v>
      </c>
      <c r="F4470" s="136" t="s">
        <v>4435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35,0)</f>
        <v>0</v>
      </c>
      <c r="M4470" t="str">
        <f>INDEX('ICF pol crosswalk'!$C:$C,MATCH(D4470,'ICF pol crosswalk'!A:A,0))</f>
        <v>CO2</v>
      </c>
      <c r="N4470" s="218">
        <f>H4470*IF(M4470="CH4",About!$B$102,IF(M4470="N2O",About!$B$103,1))</f>
        <v>0</v>
      </c>
    </row>
    <row r="4471" spans="1:14" x14ac:dyDescent="0.35">
      <c r="A4471" s="134" t="s">
        <v>4464</v>
      </c>
      <c r="B4471" s="136" t="s">
        <v>4231</v>
      </c>
      <c r="C4471" s="135" t="s">
        <v>1516</v>
      </c>
      <c r="D4471" s="136" t="s">
        <v>1477</v>
      </c>
      <c r="E4471" s="136" t="s">
        <v>3452</v>
      </c>
      <c r="F4471" s="136" t="s">
        <v>4435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35,0)</f>
        <v>0</v>
      </c>
      <c r="M4471" t="str">
        <f>INDEX('ICF pol crosswalk'!$C:$C,MATCH(D4471,'ICF pol crosswalk'!A:A,0))</f>
        <v>CO2</v>
      </c>
      <c r="N4471" s="218">
        <f>H4471*IF(M4471="CH4",About!$B$102,IF(M4471="N2O",About!$B$103,1))</f>
        <v>0</v>
      </c>
    </row>
    <row r="4472" spans="1:14" x14ac:dyDescent="0.35">
      <c r="A4472" s="134" t="s">
        <v>4465</v>
      </c>
      <c r="B4472" s="136" t="s">
        <v>4231</v>
      </c>
      <c r="C4472" s="135" t="s">
        <v>1521</v>
      </c>
      <c r="D4472" s="136" t="s">
        <v>1477</v>
      </c>
      <c r="E4472" s="136" t="s">
        <v>3452</v>
      </c>
      <c r="F4472" s="136" t="s">
        <v>4435</v>
      </c>
      <c r="G4472" s="137" t="s">
        <v>4233</v>
      </c>
      <c r="H4472" s="138" t="s">
        <v>1615</v>
      </c>
      <c r="I4472" s="140" t="s">
        <v>1615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35,0)</f>
        <v>0</v>
      </c>
      <c r="M4472" t="str">
        <f>INDEX('ICF pol crosswalk'!$C:$C,MATCH(D4472,'ICF pol crosswalk'!A:A,0))</f>
        <v>CO2</v>
      </c>
      <c r="N4472" s="218">
        <f>IFERROR(H4472*IF(M4472="CH4",About!$B$102,IF(M4472="N2O",About!$B$103,1)),0)</f>
        <v>0</v>
      </c>
    </row>
    <row r="4473" spans="1:14" x14ac:dyDescent="0.35">
      <c r="A4473" s="134" t="s">
        <v>4466</v>
      </c>
      <c r="B4473" s="136" t="s">
        <v>4231</v>
      </c>
      <c r="C4473" s="135" t="s">
        <v>1521</v>
      </c>
      <c r="D4473" s="136" t="s">
        <v>1477</v>
      </c>
      <c r="E4473" s="136" t="s">
        <v>3452</v>
      </c>
      <c r="F4473" s="136" t="s">
        <v>4435</v>
      </c>
      <c r="G4473" s="137">
        <v>0</v>
      </c>
      <c r="H4473" s="138" t="s">
        <v>1615</v>
      </c>
      <c r="I4473" s="140" t="s">
        <v>1615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35,0)</f>
        <v>0</v>
      </c>
      <c r="M4473" t="str">
        <f>INDEX('ICF pol crosswalk'!$C:$C,MATCH(D4473,'ICF pol crosswalk'!A:A,0))</f>
        <v>CO2</v>
      </c>
      <c r="N4473" s="218">
        <f>IFERROR(H4473*IF(M4473="CH4",About!$B$102,IF(M4473="N2O",About!$B$103,1)),0)</f>
        <v>0</v>
      </c>
    </row>
    <row r="4474" spans="1:14" x14ac:dyDescent="0.35">
      <c r="A4474" s="134" t="s">
        <v>4466</v>
      </c>
      <c r="B4474" s="136" t="s">
        <v>4231</v>
      </c>
      <c r="C4474" s="135" t="s">
        <v>1521</v>
      </c>
      <c r="D4474" s="136" t="s">
        <v>1477</v>
      </c>
      <c r="E4474" s="136" t="s">
        <v>3452</v>
      </c>
      <c r="F4474" s="136" t="s">
        <v>4435</v>
      </c>
      <c r="G4474" s="137">
        <v>0</v>
      </c>
      <c r="H4474" s="138" t="s">
        <v>1615</v>
      </c>
      <c r="I4474" s="140" t="s">
        <v>1615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35,0)</f>
        <v>0</v>
      </c>
      <c r="M4474" t="str">
        <f>INDEX('ICF pol crosswalk'!$C:$C,MATCH(D4474,'ICF pol crosswalk'!A:A,0))</f>
        <v>CO2</v>
      </c>
      <c r="N4474" s="218">
        <f>IFERROR(H4474*IF(M4474="CH4",About!$B$102,IF(M4474="N2O",About!$B$103,1)),0)</f>
        <v>0</v>
      </c>
    </row>
    <row r="4475" spans="1:14" x14ac:dyDescent="0.35">
      <c r="A4475" s="134" t="s">
        <v>4466</v>
      </c>
      <c r="B4475" s="136" t="s">
        <v>4231</v>
      </c>
      <c r="C4475" s="135" t="s">
        <v>1521</v>
      </c>
      <c r="D4475" s="136" t="s">
        <v>1477</v>
      </c>
      <c r="E4475" s="136" t="s">
        <v>3452</v>
      </c>
      <c r="F4475" s="136" t="s">
        <v>4435</v>
      </c>
      <c r="G4475" s="137">
        <v>0</v>
      </c>
      <c r="H4475" s="138" t="s">
        <v>1615</v>
      </c>
      <c r="I4475" s="140" t="s">
        <v>1615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35,0)</f>
        <v>0</v>
      </c>
      <c r="M4475" t="str">
        <f>INDEX('ICF pol crosswalk'!$C:$C,MATCH(D4475,'ICF pol crosswalk'!A:A,0))</f>
        <v>CO2</v>
      </c>
      <c r="N4475" s="218">
        <f>IFERROR(H4475*IF(M4475="CH4",About!$B$102,IF(M4475="N2O",About!$B$103,1)),0)</f>
        <v>0</v>
      </c>
    </row>
    <row r="4476" spans="1:14" x14ac:dyDescent="0.35">
      <c r="A4476" s="134" t="s">
        <v>4466</v>
      </c>
      <c r="B4476" s="136" t="s">
        <v>4231</v>
      </c>
      <c r="C4476" s="135" t="s">
        <v>1521</v>
      </c>
      <c r="D4476" s="136" t="s">
        <v>1477</v>
      </c>
      <c r="E4476" s="136" t="s">
        <v>3452</v>
      </c>
      <c r="F4476" s="136" t="s">
        <v>4435</v>
      </c>
      <c r="G4476" s="137">
        <v>0</v>
      </c>
      <c r="H4476" s="138" t="s">
        <v>1615</v>
      </c>
      <c r="I4476" s="140" t="s">
        <v>1615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35,0)</f>
        <v>0</v>
      </c>
      <c r="M4476" t="str">
        <f>INDEX('ICF pol crosswalk'!$C:$C,MATCH(D4476,'ICF pol crosswalk'!A:A,0))</f>
        <v>CO2</v>
      </c>
      <c r="N4476" s="218">
        <f>IFERROR(H4476*IF(M4476="CH4",About!$B$102,IF(M4476="N2O",About!$B$103,1)),0)</f>
        <v>0</v>
      </c>
    </row>
    <row r="4477" spans="1:14" x14ac:dyDescent="0.35">
      <c r="A4477" s="134" t="s">
        <v>4466</v>
      </c>
      <c r="B4477" s="136" t="s">
        <v>4231</v>
      </c>
      <c r="C4477" s="135" t="s">
        <v>1521</v>
      </c>
      <c r="D4477" s="136" t="s">
        <v>1477</v>
      </c>
      <c r="E4477" s="136" t="s">
        <v>3452</v>
      </c>
      <c r="F4477" s="136" t="s">
        <v>4435</v>
      </c>
      <c r="G4477" s="137">
        <v>0</v>
      </c>
      <c r="H4477" s="138" t="s">
        <v>1615</v>
      </c>
      <c r="I4477" s="140" t="s">
        <v>1615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35,0)</f>
        <v>0</v>
      </c>
      <c r="M4477" t="str">
        <f>INDEX('ICF pol crosswalk'!$C:$C,MATCH(D4477,'ICF pol crosswalk'!A:A,0))</f>
        <v>CO2</v>
      </c>
      <c r="N4477" s="218">
        <f>IFERROR(H4477*IF(M4477="CH4",About!$B$102,IF(M4477="N2O",About!$B$103,1)),0)</f>
        <v>0</v>
      </c>
    </row>
    <row r="4478" spans="1:14" x14ac:dyDescent="0.35">
      <c r="A4478" s="134" t="s">
        <v>4467</v>
      </c>
      <c r="B4478" s="136" t="s">
        <v>4231</v>
      </c>
      <c r="C4478" s="135" t="s">
        <v>1526</v>
      </c>
      <c r="D4478" s="136" t="s">
        <v>1477</v>
      </c>
      <c r="E4478" s="136" t="s">
        <v>3452</v>
      </c>
      <c r="F4478" s="136" t="s">
        <v>4435</v>
      </c>
      <c r="G4478" s="137" t="s">
        <v>4233</v>
      </c>
      <c r="H4478" s="138" t="s">
        <v>1615</v>
      </c>
      <c r="I4478" s="140" t="s">
        <v>1615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35,0)</f>
        <v>0</v>
      </c>
      <c r="M4478" t="str">
        <f>INDEX('ICF pol crosswalk'!$C:$C,MATCH(D4478,'ICF pol crosswalk'!A:A,0))</f>
        <v>CO2</v>
      </c>
      <c r="N4478" s="218">
        <f>IFERROR(H4478*IF(M4478="CH4",About!$B$102,IF(M4478="N2O",About!$B$103,1)),0)</f>
        <v>0</v>
      </c>
    </row>
    <row r="4479" spans="1:14" x14ac:dyDescent="0.35">
      <c r="A4479" s="134" t="s">
        <v>4468</v>
      </c>
      <c r="B4479" s="136" t="s">
        <v>4231</v>
      </c>
      <c r="C4479" s="135" t="s">
        <v>1526</v>
      </c>
      <c r="D4479" s="136" t="s">
        <v>1477</v>
      </c>
      <c r="E4479" s="136" t="s">
        <v>3452</v>
      </c>
      <c r="F4479" s="136" t="s">
        <v>4435</v>
      </c>
      <c r="G4479" s="137">
        <v>0</v>
      </c>
      <c r="H4479" s="138" t="s">
        <v>1615</v>
      </c>
      <c r="I4479" s="140" t="s">
        <v>1615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35,0)</f>
        <v>0</v>
      </c>
      <c r="M4479" t="str">
        <f>INDEX('ICF pol crosswalk'!$C:$C,MATCH(D4479,'ICF pol crosswalk'!A:A,0))</f>
        <v>CO2</v>
      </c>
      <c r="N4479" s="218">
        <f>IFERROR(H4479*IF(M4479="CH4",About!$B$102,IF(M4479="N2O",About!$B$103,1)),0)</f>
        <v>0</v>
      </c>
    </row>
    <row r="4480" spans="1:14" x14ac:dyDescent="0.35">
      <c r="A4480" s="134" t="s">
        <v>4468</v>
      </c>
      <c r="B4480" s="136" t="s">
        <v>4231</v>
      </c>
      <c r="C4480" s="135" t="s">
        <v>1526</v>
      </c>
      <c r="D4480" s="136" t="s">
        <v>1477</v>
      </c>
      <c r="E4480" s="136" t="s">
        <v>3452</v>
      </c>
      <c r="F4480" s="136" t="s">
        <v>4435</v>
      </c>
      <c r="G4480" s="137">
        <v>0</v>
      </c>
      <c r="H4480" s="138" t="s">
        <v>1615</v>
      </c>
      <c r="I4480" s="140" t="s">
        <v>1615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35,0)</f>
        <v>0</v>
      </c>
      <c r="M4480" t="str">
        <f>INDEX('ICF pol crosswalk'!$C:$C,MATCH(D4480,'ICF pol crosswalk'!A:A,0))</f>
        <v>CO2</v>
      </c>
      <c r="N4480" s="218">
        <f>IFERROR(H4480*IF(M4480="CH4",About!$B$102,IF(M4480="N2O",About!$B$103,1)),0)</f>
        <v>0</v>
      </c>
    </row>
    <row r="4481" spans="1:14" x14ac:dyDescent="0.35">
      <c r="A4481" s="134" t="s">
        <v>4468</v>
      </c>
      <c r="B4481" s="136" t="s">
        <v>4231</v>
      </c>
      <c r="C4481" s="135" t="s">
        <v>1526</v>
      </c>
      <c r="D4481" s="136" t="s">
        <v>1477</v>
      </c>
      <c r="E4481" s="136" t="s">
        <v>3452</v>
      </c>
      <c r="F4481" s="136" t="s">
        <v>4435</v>
      </c>
      <c r="G4481" s="137">
        <v>0</v>
      </c>
      <c r="H4481" s="138" t="s">
        <v>1615</v>
      </c>
      <c r="I4481" s="140" t="s">
        <v>1615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35,0)</f>
        <v>0</v>
      </c>
      <c r="M4481" t="str">
        <f>INDEX('ICF pol crosswalk'!$C:$C,MATCH(D4481,'ICF pol crosswalk'!A:A,0))</f>
        <v>CO2</v>
      </c>
      <c r="N4481" s="218">
        <f>IFERROR(H4481*IF(M4481="CH4",About!$B$102,IF(M4481="N2O",About!$B$103,1)),0)</f>
        <v>0</v>
      </c>
    </row>
    <row r="4482" spans="1:14" x14ac:dyDescent="0.35">
      <c r="A4482" s="134" t="s">
        <v>4468</v>
      </c>
      <c r="B4482" s="136" t="s">
        <v>4231</v>
      </c>
      <c r="C4482" s="135" t="s">
        <v>1526</v>
      </c>
      <c r="D4482" s="136" t="s">
        <v>1477</v>
      </c>
      <c r="E4482" s="136" t="s">
        <v>3452</v>
      </c>
      <c r="F4482" s="136" t="s">
        <v>4435</v>
      </c>
      <c r="G4482" s="137">
        <v>0</v>
      </c>
      <c r="H4482" s="138" t="s">
        <v>1615</v>
      </c>
      <c r="I4482" s="140" t="s">
        <v>1615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35,0)</f>
        <v>0</v>
      </c>
      <c r="M4482" t="str">
        <f>INDEX('ICF pol crosswalk'!$C:$C,MATCH(D4482,'ICF pol crosswalk'!A:A,0))</f>
        <v>CO2</v>
      </c>
      <c r="N4482" s="218">
        <f>IFERROR(H4482*IF(M4482="CH4",About!$B$102,IF(M4482="N2O",About!$B$103,1)),0)</f>
        <v>0</v>
      </c>
    </row>
    <row r="4483" spans="1:14" x14ac:dyDescent="0.35">
      <c r="A4483" s="134" t="s">
        <v>4468</v>
      </c>
      <c r="B4483" s="136" t="s">
        <v>4231</v>
      </c>
      <c r="C4483" s="135" t="s">
        <v>1526</v>
      </c>
      <c r="D4483" s="136" t="s">
        <v>1477</v>
      </c>
      <c r="E4483" s="136" t="s">
        <v>3452</v>
      </c>
      <c r="F4483" s="136" t="s">
        <v>4435</v>
      </c>
      <c r="G4483" s="137">
        <v>0</v>
      </c>
      <c r="H4483" s="138" t="s">
        <v>1615</v>
      </c>
      <c r="I4483" s="140" t="s">
        <v>1615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35,0)</f>
        <v>0</v>
      </c>
      <c r="M4483" t="str">
        <f>INDEX('ICF pol crosswalk'!$C:$C,MATCH(D4483,'ICF pol crosswalk'!A:A,0))</f>
        <v>CO2</v>
      </c>
      <c r="N4483" s="218">
        <f>IFERROR(H4483*IF(M4483="CH4",About!$B$102,IF(M4483="N2O",About!$B$103,1)),0)</f>
        <v>0</v>
      </c>
    </row>
    <row r="4484" spans="1:14" x14ac:dyDescent="0.35">
      <c r="A4484" s="134" t="s">
        <v>4469</v>
      </c>
      <c r="B4484" s="136" t="s">
        <v>4231</v>
      </c>
      <c r="C4484" s="135" t="s">
        <v>1531</v>
      </c>
      <c r="D4484" s="136" t="s">
        <v>1477</v>
      </c>
      <c r="E4484" s="136" t="s">
        <v>3452</v>
      </c>
      <c r="F4484" s="136" t="s">
        <v>4435</v>
      </c>
      <c r="G4484" s="137" t="s">
        <v>4233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35,0)</f>
        <v>571.09816954624898</v>
      </c>
      <c r="M4484" t="str">
        <f>INDEX('ICF pol crosswalk'!$C:$C,MATCH(D4484,'ICF pol crosswalk'!A:A,0))</f>
        <v>CO2</v>
      </c>
      <c r="N4484" s="218">
        <f>IFERROR(H4484*IF(M4484="CH4",About!$B$102,IF(M4484="N2O",About!$B$103,1)),0)</f>
        <v>28823.87755824472</v>
      </c>
    </row>
    <row r="4485" spans="1:14" x14ac:dyDescent="0.35">
      <c r="A4485" s="134" t="s">
        <v>4470</v>
      </c>
      <c r="B4485" s="136" t="s">
        <v>4231</v>
      </c>
      <c r="C4485" s="135" t="s">
        <v>1531</v>
      </c>
      <c r="D4485" s="136" t="s">
        <v>1477</v>
      </c>
      <c r="E4485" s="136" t="s">
        <v>3452</v>
      </c>
      <c r="F4485" s="136" t="s">
        <v>4435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35,0)</f>
        <v>0</v>
      </c>
      <c r="M4485" t="str">
        <f>INDEX('ICF pol crosswalk'!$C:$C,MATCH(D4485,'ICF pol crosswalk'!A:A,0))</f>
        <v>CO2</v>
      </c>
      <c r="N4485" s="218">
        <f>H4485*IF(M4485="CH4",About!$B$102,IF(M4485="N2O",About!$B$103,1))</f>
        <v>0</v>
      </c>
    </row>
    <row r="4486" spans="1:14" x14ac:dyDescent="0.35">
      <c r="A4486" s="134" t="s">
        <v>4470</v>
      </c>
      <c r="B4486" s="136" t="s">
        <v>4231</v>
      </c>
      <c r="C4486" s="135" t="s">
        <v>1531</v>
      </c>
      <c r="D4486" s="136" t="s">
        <v>1477</v>
      </c>
      <c r="E4486" s="136" t="s">
        <v>3452</v>
      </c>
      <c r="F4486" s="136" t="s">
        <v>4435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35,0)</f>
        <v>0</v>
      </c>
      <c r="M4486" t="str">
        <f>INDEX('ICF pol crosswalk'!$C:$C,MATCH(D4486,'ICF pol crosswalk'!A:A,0))</f>
        <v>CO2</v>
      </c>
      <c r="N4486" s="218">
        <f>H4486*IF(M4486="CH4",About!$B$102,IF(M4486="N2O",About!$B$103,1))</f>
        <v>0</v>
      </c>
    </row>
    <row r="4487" spans="1:14" x14ac:dyDescent="0.35">
      <c r="A4487" s="134" t="s">
        <v>4470</v>
      </c>
      <c r="B4487" s="136" t="s">
        <v>4231</v>
      </c>
      <c r="C4487" s="135" t="s">
        <v>1531</v>
      </c>
      <c r="D4487" s="136" t="s">
        <v>1477</v>
      </c>
      <c r="E4487" s="136" t="s">
        <v>3452</v>
      </c>
      <c r="F4487" s="136" t="s">
        <v>4435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35,0)</f>
        <v>0</v>
      </c>
      <c r="M4487" t="str">
        <f>INDEX('ICF pol crosswalk'!$C:$C,MATCH(D4487,'ICF pol crosswalk'!A:A,0))</f>
        <v>CO2</v>
      </c>
      <c r="N4487" s="218">
        <f>H4487*IF(M4487="CH4",About!$B$102,IF(M4487="N2O",About!$B$103,1))</f>
        <v>0</v>
      </c>
    </row>
    <row r="4488" spans="1:14" x14ac:dyDescent="0.35">
      <c r="A4488" s="134" t="s">
        <v>4470</v>
      </c>
      <c r="B4488" s="136" t="s">
        <v>4231</v>
      </c>
      <c r="C4488" s="135" t="s">
        <v>1531</v>
      </c>
      <c r="D4488" s="136" t="s">
        <v>1477</v>
      </c>
      <c r="E4488" s="136" t="s">
        <v>3452</v>
      </c>
      <c r="F4488" s="136" t="s">
        <v>4435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35,0)</f>
        <v>0</v>
      </c>
      <c r="M4488" t="str">
        <f>INDEX('ICF pol crosswalk'!$C:$C,MATCH(D4488,'ICF pol crosswalk'!A:A,0))</f>
        <v>CO2</v>
      </c>
      <c r="N4488" s="218">
        <f>H4488*IF(M4488="CH4",About!$B$102,IF(M4488="N2O",About!$B$103,1))</f>
        <v>0</v>
      </c>
    </row>
    <row r="4489" spans="1:14" x14ac:dyDescent="0.35">
      <c r="A4489" s="134" t="s">
        <v>4470</v>
      </c>
      <c r="B4489" s="136" t="s">
        <v>4231</v>
      </c>
      <c r="C4489" s="135" t="s">
        <v>1531</v>
      </c>
      <c r="D4489" s="136" t="s">
        <v>1477</v>
      </c>
      <c r="E4489" s="136" t="s">
        <v>3452</v>
      </c>
      <c r="F4489" s="136" t="s">
        <v>4435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35,0)</f>
        <v>0</v>
      </c>
      <c r="M4489" t="str">
        <f>INDEX('ICF pol crosswalk'!$C:$C,MATCH(D4489,'ICF pol crosswalk'!A:A,0))</f>
        <v>CO2</v>
      </c>
      <c r="N4489" s="218">
        <f>H4489*IF(M4489="CH4",About!$B$102,IF(M4489="N2O",About!$B$103,1))</f>
        <v>0</v>
      </c>
    </row>
    <row r="4490" spans="1:14" x14ac:dyDescent="0.35">
      <c r="A4490" s="134" t="s">
        <v>4471</v>
      </c>
      <c r="B4490" s="136" t="s">
        <v>4231</v>
      </c>
      <c r="C4490" s="135" t="s">
        <v>1536</v>
      </c>
      <c r="D4490" s="136" t="s">
        <v>1477</v>
      </c>
      <c r="E4490" s="136" t="s">
        <v>3452</v>
      </c>
      <c r="F4490" s="136" t="s">
        <v>4435</v>
      </c>
      <c r="G4490" s="137" t="s">
        <v>4233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35,0)</f>
        <v>-3.0886349708850691</v>
      </c>
      <c r="M4490" t="str">
        <f>INDEX('ICF pol crosswalk'!$C:$C,MATCH(D4490,'ICF pol crosswalk'!A:A,0))</f>
        <v>CO2</v>
      </c>
      <c r="N4490" s="218">
        <f>IFERROR(H4490*IF(M4490="CH4",About!$B$102,IF(M4490="N2O",About!$B$103,1)),0)</f>
        <v>165940.5961916986</v>
      </c>
    </row>
    <row r="4491" spans="1:14" x14ac:dyDescent="0.35">
      <c r="A4491" s="134" t="s">
        <v>4472</v>
      </c>
      <c r="B4491" s="136" t="s">
        <v>4231</v>
      </c>
      <c r="C4491" s="135" t="s">
        <v>1536</v>
      </c>
      <c r="D4491" s="136" t="s">
        <v>1477</v>
      </c>
      <c r="E4491" s="136" t="s">
        <v>3452</v>
      </c>
      <c r="F4491" s="136" t="s">
        <v>4435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35,0)</f>
        <v>0</v>
      </c>
      <c r="M4491" t="str">
        <f>INDEX('ICF pol crosswalk'!$C:$C,MATCH(D4491,'ICF pol crosswalk'!A:A,0))</f>
        <v>CO2</v>
      </c>
      <c r="N4491" s="218">
        <f>H4491*IF(M4491="CH4",About!$B$102,IF(M4491="N2O",About!$B$103,1))</f>
        <v>0</v>
      </c>
    </row>
    <row r="4492" spans="1:14" x14ac:dyDescent="0.35">
      <c r="A4492" s="134" t="s">
        <v>4472</v>
      </c>
      <c r="B4492" s="136" t="s">
        <v>4231</v>
      </c>
      <c r="C4492" s="135" t="s">
        <v>1536</v>
      </c>
      <c r="D4492" s="136" t="s">
        <v>1477</v>
      </c>
      <c r="E4492" s="136" t="s">
        <v>3452</v>
      </c>
      <c r="F4492" s="136" t="s">
        <v>4435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35,0)</f>
        <v>0</v>
      </c>
      <c r="M4492" t="str">
        <f>INDEX('ICF pol crosswalk'!$C:$C,MATCH(D4492,'ICF pol crosswalk'!A:A,0))</f>
        <v>CO2</v>
      </c>
      <c r="N4492" s="218">
        <f>H4492*IF(M4492="CH4",About!$B$102,IF(M4492="N2O",About!$B$103,1))</f>
        <v>0</v>
      </c>
    </row>
    <row r="4493" spans="1:14" x14ac:dyDescent="0.35">
      <c r="A4493" s="134" t="s">
        <v>4472</v>
      </c>
      <c r="B4493" s="136" t="s">
        <v>4231</v>
      </c>
      <c r="C4493" s="135" t="s">
        <v>1536</v>
      </c>
      <c r="D4493" s="136" t="s">
        <v>1477</v>
      </c>
      <c r="E4493" s="136" t="s">
        <v>3452</v>
      </c>
      <c r="F4493" s="136" t="s">
        <v>4435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35,0)</f>
        <v>0</v>
      </c>
      <c r="M4493" t="str">
        <f>INDEX('ICF pol crosswalk'!$C:$C,MATCH(D4493,'ICF pol crosswalk'!A:A,0))</f>
        <v>CO2</v>
      </c>
      <c r="N4493" s="218">
        <f>H4493*IF(M4493="CH4",About!$B$102,IF(M4493="N2O",About!$B$103,1))</f>
        <v>0</v>
      </c>
    </row>
    <row r="4494" spans="1:14" x14ac:dyDescent="0.35">
      <c r="A4494" s="134" t="s">
        <v>4472</v>
      </c>
      <c r="B4494" s="136" t="s">
        <v>4231</v>
      </c>
      <c r="C4494" s="135" t="s">
        <v>1536</v>
      </c>
      <c r="D4494" s="136" t="s">
        <v>1477</v>
      </c>
      <c r="E4494" s="136" t="s">
        <v>3452</v>
      </c>
      <c r="F4494" s="136" t="s">
        <v>4435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35,0)</f>
        <v>0</v>
      </c>
      <c r="M4494" t="str">
        <f>INDEX('ICF pol crosswalk'!$C:$C,MATCH(D4494,'ICF pol crosswalk'!A:A,0))</f>
        <v>CO2</v>
      </c>
      <c r="N4494" s="218">
        <f>H4494*IF(M4494="CH4",About!$B$102,IF(M4494="N2O",About!$B$103,1))</f>
        <v>0</v>
      </c>
    </row>
    <row r="4495" spans="1:14" x14ac:dyDescent="0.35">
      <c r="A4495" s="134" t="s">
        <v>4472</v>
      </c>
      <c r="B4495" s="136" t="s">
        <v>4231</v>
      </c>
      <c r="C4495" s="135" t="s">
        <v>1536</v>
      </c>
      <c r="D4495" s="136" t="s">
        <v>1477</v>
      </c>
      <c r="E4495" s="136" t="s">
        <v>3452</v>
      </c>
      <c r="F4495" s="136" t="s">
        <v>4435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35,0)</f>
        <v>0</v>
      </c>
      <c r="M4495" t="str">
        <f>INDEX('ICF pol crosswalk'!$C:$C,MATCH(D4495,'ICF pol crosswalk'!A:A,0))</f>
        <v>CO2</v>
      </c>
      <c r="N4495" s="218">
        <f>H4495*IF(M4495="CH4",About!$B$102,IF(M4495="N2O",About!$B$103,1))</f>
        <v>0</v>
      </c>
    </row>
    <row r="4496" spans="1:14" x14ac:dyDescent="0.35">
      <c r="A4496" s="134" t="s">
        <v>4473</v>
      </c>
      <c r="B4496" s="136" t="s">
        <v>4231</v>
      </c>
      <c r="C4496" s="135" t="s">
        <v>1541</v>
      </c>
      <c r="D4496" s="136" t="s">
        <v>1477</v>
      </c>
      <c r="E4496" s="136" t="s">
        <v>3452</v>
      </c>
      <c r="F4496" s="136" t="s">
        <v>4435</v>
      </c>
      <c r="G4496" s="137" t="s">
        <v>4233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35,0)</f>
        <v>132.47763642976062</v>
      </c>
      <c r="M4496" t="str">
        <f>INDEX('ICF pol crosswalk'!$C:$C,MATCH(D4496,'ICF pol crosswalk'!A:A,0))</f>
        <v>CO2</v>
      </c>
      <c r="N4496" s="218">
        <f>IFERROR(H4496*IF(M4496="CH4",About!$B$102,IF(M4496="N2O",About!$B$103,1)),0)</f>
        <v>191542.84745193247</v>
      </c>
    </row>
    <row r="4497" spans="1:14" x14ac:dyDescent="0.35">
      <c r="A4497" s="134" t="s">
        <v>4474</v>
      </c>
      <c r="B4497" s="136" t="s">
        <v>4231</v>
      </c>
      <c r="C4497" s="135" t="s">
        <v>1541</v>
      </c>
      <c r="D4497" s="136" t="s">
        <v>1477</v>
      </c>
      <c r="E4497" s="136" t="s">
        <v>3452</v>
      </c>
      <c r="F4497" s="136" t="s">
        <v>4435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35,0)</f>
        <v>0</v>
      </c>
      <c r="M4497" t="str">
        <f>INDEX('ICF pol crosswalk'!$C:$C,MATCH(D4497,'ICF pol crosswalk'!A:A,0))</f>
        <v>CO2</v>
      </c>
      <c r="N4497" s="218">
        <f>H4497*IF(M4497="CH4",About!$B$102,IF(M4497="N2O",About!$B$103,1))</f>
        <v>0</v>
      </c>
    </row>
    <row r="4498" spans="1:14" x14ac:dyDescent="0.35">
      <c r="A4498" s="134" t="s">
        <v>4474</v>
      </c>
      <c r="B4498" s="136" t="s">
        <v>4231</v>
      </c>
      <c r="C4498" s="135" t="s">
        <v>1541</v>
      </c>
      <c r="D4498" s="136" t="s">
        <v>1477</v>
      </c>
      <c r="E4498" s="136" t="s">
        <v>3452</v>
      </c>
      <c r="F4498" s="136" t="s">
        <v>4435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35,0)</f>
        <v>0</v>
      </c>
      <c r="M4498" t="str">
        <f>INDEX('ICF pol crosswalk'!$C:$C,MATCH(D4498,'ICF pol crosswalk'!A:A,0))</f>
        <v>CO2</v>
      </c>
      <c r="N4498" s="218">
        <f>H4498*IF(M4498="CH4",About!$B$102,IF(M4498="N2O",About!$B$103,1))</f>
        <v>0</v>
      </c>
    </row>
    <row r="4499" spans="1:14" x14ac:dyDescent="0.35">
      <c r="A4499" s="134" t="s">
        <v>4474</v>
      </c>
      <c r="B4499" s="136" t="s">
        <v>4231</v>
      </c>
      <c r="C4499" s="135" t="s">
        <v>1541</v>
      </c>
      <c r="D4499" s="136" t="s">
        <v>1477</v>
      </c>
      <c r="E4499" s="136" t="s">
        <v>3452</v>
      </c>
      <c r="F4499" s="136" t="s">
        <v>4435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35,0)</f>
        <v>0</v>
      </c>
      <c r="M4499" t="str">
        <f>INDEX('ICF pol crosswalk'!$C:$C,MATCH(D4499,'ICF pol crosswalk'!A:A,0))</f>
        <v>CO2</v>
      </c>
      <c r="N4499" s="218">
        <f>H4499*IF(M4499="CH4",About!$B$102,IF(M4499="N2O",About!$B$103,1))</f>
        <v>0</v>
      </c>
    </row>
    <row r="4500" spans="1:14" x14ac:dyDescent="0.35">
      <c r="A4500" s="134" t="s">
        <v>4474</v>
      </c>
      <c r="B4500" s="136" t="s">
        <v>4231</v>
      </c>
      <c r="C4500" s="135" t="s">
        <v>1541</v>
      </c>
      <c r="D4500" s="136" t="s">
        <v>1477</v>
      </c>
      <c r="E4500" s="136" t="s">
        <v>3452</v>
      </c>
      <c r="F4500" s="136" t="s">
        <v>4435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35,0)</f>
        <v>0</v>
      </c>
      <c r="M4500" t="str">
        <f>INDEX('ICF pol crosswalk'!$C:$C,MATCH(D4500,'ICF pol crosswalk'!A:A,0))</f>
        <v>CO2</v>
      </c>
      <c r="N4500" s="218">
        <f>H4500*IF(M4500="CH4",About!$B$102,IF(M4500="N2O",About!$B$103,1))</f>
        <v>0</v>
      </c>
    </row>
    <row r="4501" spans="1:14" x14ac:dyDescent="0.35">
      <c r="A4501" s="134" t="s">
        <v>4474</v>
      </c>
      <c r="B4501" s="136" t="s">
        <v>4231</v>
      </c>
      <c r="C4501" s="135" t="s">
        <v>1541</v>
      </c>
      <c r="D4501" s="136" t="s">
        <v>1477</v>
      </c>
      <c r="E4501" s="136" t="s">
        <v>3452</v>
      </c>
      <c r="F4501" s="136" t="s">
        <v>4435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35,0)</f>
        <v>0</v>
      </c>
      <c r="M4501" t="str">
        <f>INDEX('ICF pol crosswalk'!$C:$C,MATCH(D4501,'ICF pol crosswalk'!A:A,0))</f>
        <v>CO2</v>
      </c>
      <c r="N4501" s="218">
        <f>H4501*IF(M4501="CH4",About!$B$102,IF(M4501="N2O",About!$B$103,1))</f>
        <v>0</v>
      </c>
    </row>
    <row r="4502" spans="1:14" x14ac:dyDescent="0.35">
      <c r="A4502" s="134" t="s">
        <v>4475</v>
      </c>
      <c r="B4502" s="136" t="s">
        <v>4231</v>
      </c>
      <c r="C4502" s="135" t="s">
        <v>1487</v>
      </c>
      <c r="D4502" s="136" t="s">
        <v>1477</v>
      </c>
      <c r="E4502" s="136" t="s">
        <v>3525</v>
      </c>
      <c r="F4502" s="136" t="s">
        <v>4435</v>
      </c>
      <c r="G4502" s="137" t="s">
        <v>4233</v>
      </c>
      <c r="H4502" s="138" t="s">
        <v>1615</v>
      </c>
      <c r="I4502" s="140" t="s">
        <v>1615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35,0)</f>
        <v>0</v>
      </c>
      <c r="M4502" t="str">
        <f>INDEX('ICF pol crosswalk'!$C:$C,MATCH(D4502,'ICF pol crosswalk'!A:A,0))</f>
        <v>CO2</v>
      </c>
      <c r="N4502" s="218">
        <f>IFERROR(H4502*IF(M4502="CH4",About!$B$102,IF(M4502="N2O",About!$B$103,1)),0)</f>
        <v>0</v>
      </c>
    </row>
    <row r="4503" spans="1:14" x14ac:dyDescent="0.35">
      <c r="A4503" s="134" t="s">
        <v>4476</v>
      </c>
      <c r="B4503" s="136" t="s">
        <v>4231</v>
      </c>
      <c r="C4503" s="135" t="s">
        <v>1487</v>
      </c>
      <c r="D4503" s="136" t="s">
        <v>1477</v>
      </c>
      <c r="E4503" s="136" t="s">
        <v>3525</v>
      </c>
      <c r="F4503" s="136" t="s">
        <v>4435</v>
      </c>
      <c r="G4503" s="137">
        <v>0</v>
      </c>
      <c r="H4503" s="138" t="s">
        <v>1615</v>
      </c>
      <c r="I4503" s="140" t="s">
        <v>1615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35,0)</f>
        <v>0</v>
      </c>
      <c r="M4503" t="str">
        <f>INDEX('ICF pol crosswalk'!$C:$C,MATCH(D4503,'ICF pol crosswalk'!A:A,0))</f>
        <v>CO2</v>
      </c>
      <c r="N4503" s="218">
        <f>IFERROR(H4503*IF(M4503="CH4",About!$B$102,IF(M4503="N2O",About!$B$103,1)),0)</f>
        <v>0</v>
      </c>
    </row>
    <row r="4504" spans="1:14" x14ac:dyDescent="0.35">
      <c r="A4504" s="134" t="s">
        <v>4476</v>
      </c>
      <c r="B4504" s="136" t="s">
        <v>4231</v>
      </c>
      <c r="C4504" s="135" t="s">
        <v>1487</v>
      </c>
      <c r="D4504" s="136" t="s">
        <v>1477</v>
      </c>
      <c r="E4504" s="136" t="s">
        <v>3525</v>
      </c>
      <c r="F4504" s="136" t="s">
        <v>4435</v>
      </c>
      <c r="G4504" s="137">
        <v>0</v>
      </c>
      <c r="H4504" s="138" t="s">
        <v>1615</v>
      </c>
      <c r="I4504" s="140" t="s">
        <v>1615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35,0)</f>
        <v>0</v>
      </c>
      <c r="M4504" t="str">
        <f>INDEX('ICF pol crosswalk'!$C:$C,MATCH(D4504,'ICF pol crosswalk'!A:A,0))</f>
        <v>CO2</v>
      </c>
      <c r="N4504" s="218">
        <f>IFERROR(H4504*IF(M4504="CH4",About!$B$102,IF(M4504="N2O",About!$B$103,1)),0)</f>
        <v>0</v>
      </c>
    </row>
    <row r="4505" spans="1:14" x14ac:dyDescent="0.35">
      <c r="A4505" s="134" t="s">
        <v>4476</v>
      </c>
      <c r="B4505" s="136" t="s">
        <v>4231</v>
      </c>
      <c r="C4505" s="135" t="s">
        <v>1487</v>
      </c>
      <c r="D4505" s="136" t="s">
        <v>1477</v>
      </c>
      <c r="E4505" s="136" t="s">
        <v>3525</v>
      </c>
      <c r="F4505" s="136" t="s">
        <v>4435</v>
      </c>
      <c r="G4505" s="137">
        <v>0</v>
      </c>
      <c r="H4505" s="138" t="s">
        <v>1615</v>
      </c>
      <c r="I4505" s="140" t="s">
        <v>1615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35,0)</f>
        <v>0</v>
      </c>
      <c r="M4505" t="str">
        <f>INDEX('ICF pol crosswalk'!$C:$C,MATCH(D4505,'ICF pol crosswalk'!A:A,0))</f>
        <v>CO2</v>
      </c>
      <c r="N4505" s="218">
        <f>IFERROR(H4505*IF(M4505="CH4",About!$B$102,IF(M4505="N2O",About!$B$103,1)),0)</f>
        <v>0</v>
      </c>
    </row>
    <row r="4506" spans="1:14" x14ac:dyDescent="0.35">
      <c r="A4506" s="134" t="s">
        <v>4476</v>
      </c>
      <c r="B4506" s="136" t="s">
        <v>4231</v>
      </c>
      <c r="C4506" s="135" t="s">
        <v>1487</v>
      </c>
      <c r="D4506" s="136" t="s">
        <v>1477</v>
      </c>
      <c r="E4506" s="136" t="s">
        <v>3525</v>
      </c>
      <c r="F4506" s="136" t="s">
        <v>4435</v>
      </c>
      <c r="G4506" s="137">
        <v>0</v>
      </c>
      <c r="H4506" s="138" t="s">
        <v>1615</v>
      </c>
      <c r="I4506" s="140" t="s">
        <v>1615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35,0)</f>
        <v>0</v>
      </c>
      <c r="M4506" t="str">
        <f>INDEX('ICF pol crosswalk'!$C:$C,MATCH(D4506,'ICF pol crosswalk'!A:A,0))</f>
        <v>CO2</v>
      </c>
      <c r="N4506" s="218">
        <f>IFERROR(H4506*IF(M4506="CH4",About!$B$102,IF(M4506="N2O",About!$B$103,1)),0)</f>
        <v>0</v>
      </c>
    </row>
    <row r="4507" spans="1:14" x14ac:dyDescent="0.35">
      <c r="A4507" s="134" t="s">
        <v>4476</v>
      </c>
      <c r="B4507" s="136" t="s">
        <v>4231</v>
      </c>
      <c r="C4507" s="135" t="s">
        <v>1487</v>
      </c>
      <c r="D4507" s="136" t="s">
        <v>1477</v>
      </c>
      <c r="E4507" s="136" t="s">
        <v>3525</v>
      </c>
      <c r="F4507" s="136" t="s">
        <v>4435</v>
      </c>
      <c r="G4507" s="137">
        <v>0</v>
      </c>
      <c r="H4507" s="138" t="s">
        <v>1615</v>
      </c>
      <c r="I4507" s="140" t="s">
        <v>1615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35,0)</f>
        <v>0</v>
      </c>
      <c r="M4507" t="str">
        <f>INDEX('ICF pol crosswalk'!$C:$C,MATCH(D4507,'ICF pol crosswalk'!A:A,0))</f>
        <v>CO2</v>
      </c>
      <c r="N4507" s="218">
        <f>IFERROR(H4507*IF(M4507="CH4",About!$B$102,IF(M4507="N2O",About!$B$103,1)),0)</f>
        <v>0</v>
      </c>
    </row>
    <row r="4508" spans="1:14" x14ac:dyDescent="0.35">
      <c r="A4508" s="134" t="s">
        <v>4477</v>
      </c>
      <c r="B4508" s="136" t="s">
        <v>4231</v>
      </c>
      <c r="C4508" s="135" t="s">
        <v>1501</v>
      </c>
      <c r="D4508" s="136" t="s">
        <v>1477</v>
      </c>
      <c r="E4508" s="136" t="s">
        <v>3525</v>
      </c>
      <c r="F4508" s="136" t="s">
        <v>4435</v>
      </c>
      <c r="G4508" s="137" t="s">
        <v>4233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35,0)</f>
        <v>53.652333206393813</v>
      </c>
      <c r="M4508" t="str">
        <f>INDEX('ICF pol crosswalk'!$C:$C,MATCH(D4508,'ICF pol crosswalk'!A:A,0))</f>
        <v>CO2</v>
      </c>
      <c r="N4508" s="218">
        <f>IFERROR(H4508*IF(M4508="CH4",About!$B$102,IF(M4508="N2O",About!$B$103,1)),0)</f>
        <v>7390.0997127351002</v>
      </c>
    </row>
    <row r="4509" spans="1:14" x14ac:dyDescent="0.35">
      <c r="A4509" s="134" t="s">
        <v>4478</v>
      </c>
      <c r="B4509" s="136" t="s">
        <v>4231</v>
      </c>
      <c r="C4509" s="135" t="s">
        <v>1501</v>
      </c>
      <c r="D4509" s="136" t="s">
        <v>1477</v>
      </c>
      <c r="E4509" s="136" t="s">
        <v>3525</v>
      </c>
      <c r="F4509" s="136" t="s">
        <v>4435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35,0)</f>
        <v>0</v>
      </c>
      <c r="M4509" t="str">
        <f>INDEX('ICF pol crosswalk'!$C:$C,MATCH(D4509,'ICF pol crosswalk'!A:A,0))</f>
        <v>CO2</v>
      </c>
      <c r="N4509" s="218">
        <f>H4509*IF(M4509="CH4",About!$B$102,IF(M4509="N2O",About!$B$103,1))</f>
        <v>0</v>
      </c>
    </row>
    <row r="4510" spans="1:14" x14ac:dyDescent="0.35">
      <c r="A4510" s="134" t="s">
        <v>4478</v>
      </c>
      <c r="B4510" s="136" t="s">
        <v>4231</v>
      </c>
      <c r="C4510" s="135" t="s">
        <v>1501</v>
      </c>
      <c r="D4510" s="136" t="s">
        <v>1477</v>
      </c>
      <c r="E4510" s="136" t="s">
        <v>3525</v>
      </c>
      <c r="F4510" s="136" t="s">
        <v>4435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35,0)</f>
        <v>0</v>
      </c>
      <c r="M4510" t="str">
        <f>INDEX('ICF pol crosswalk'!$C:$C,MATCH(D4510,'ICF pol crosswalk'!A:A,0))</f>
        <v>CO2</v>
      </c>
      <c r="N4510" s="218">
        <f>H4510*IF(M4510="CH4",About!$B$102,IF(M4510="N2O",About!$B$103,1))</f>
        <v>0</v>
      </c>
    </row>
    <row r="4511" spans="1:14" x14ac:dyDescent="0.35">
      <c r="A4511" s="134" t="s">
        <v>4478</v>
      </c>
      <c r="B4511" s="136" t="s">
        <v>4231</v>
      </c>
      <c r="C4511" s="135" t="s">
        <v>1501</v>
      </c>
      <c r="D4511" s="136" t="s">
        <v>1477</v>
      </c>
      <c r="E4511" s="136" t="s">
        <v>3525</v>
      </c>
      <c r="F4511" s="136" t="s">
        <v>4435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35,0)</f>
        <v>0</v>
      </c>
      <c r="M4511" t="str">
        <f>INDEX('ICF pol crosswalk'!$C:$C,MATCH(D4511,'ICF pol crosswalk'!A:A,0))</f>
        <v>CO2</v>
      </c>
      <c r="N4511" s="218">
        <f>H4511*IF(M4511="CH4",About!$B$102,IF(M4511="N2O",About!$B$103,1))</f>
        <v>0</v>
      </c>
    </row>
    <row r="4512" spans="1:14" x14ac:dyDescent="0.35">
      <c r="A4512" s="134" t="s">
        <v>4478</v>
      </c>
      <c r="B4512" s="136" t="s">
        <v>4231</v>
      </c>
      <c r="C4512" s="135" t="s">
        <v>1501</v>
      </c>
      <c r="D4512" s="136" t="s">
        <v>1477</v>
      </c>
      <c r="E4512" s="136" t="s">
        <v>3525</v>
      </c>
      <c r="F4512" s="136" t="s">
        <v>4435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35,0)</f>
        <v>0</v>
      </c>
      <c r="M4512" t="str">
        <f>INDEX('ICF pol crosswalk'!$C:$C,MATCH(D4512,'ICF pol crosswalk'!A:A,0))</f>
        <v>CO2</v>
      </c>
      <c r="N4512" s="218">
        <f>H4512*IF(M4512="CH4",About!$B$102,IF(M4512="N2O",About!$B$103,1))</f>
        <v>0</v>
      </c>
    </row>
    <row r="4513" spans="1:14" x14ac:dyDescent="0.35">
      <c r="A4513" s="134" t="s">
        <v>4478</v>
      </c>
      <c r="B4513" s="136" t="s">
        <v>4231</v>
      </c>
      <c r="C4513" s="135" t="s">
        <v>1501</v>
      </c>
      <c r="D4513" s="136" t="s">
        <v>1477</v>
      </c>
      <c r="E4513" s="136" t="s">
        <v>3525</v>
      </c>
      <c r="F4513" s="136" t="s">
        <v>4435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35,0)</f>
        <v>0</v>
      </c>
      <c r="M4513" t="str">
        <f>INDEX('ICF pol crosswalk'!$C:$C,MATCH(D4513,'ICF pol crosswalk'!A:A,0))</f>
        <v>CO2</v>
      </c>
      <c r="N4513" s="218">
        <f>H4513*IF(M4513="CH4",About!$B$102,IF(M4513="N2O",About!$B$103,1))</f>
        <v>0</v>
      </c>
    </row>
    <row r="4514" spans="1:14" x14ac:dyDescent="0.35">
      <c r="A4514" s="134" t="s">
        <v>4479</v>
      </c>
      <c r="B4514" s="136" t="s">
        <v>4231</v>
      </c>
      <c r="C4514" s="135" t="s">
        <v>1506</v>
      </c>
      <c r="D4514" s="136" t="s">
        <v>1477</v>
      </c>
      <c r="E4514" s="136" t="s">
        <v>3525</v>
      </c>
      <c r="F4514" s="136" t="s">
        <v>4435</v>
      </c>
      <c r="G4514" s="137" t="s">
        <v>4233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35,0)</f>
        <v>13.515369545179061</v>
      </c>
      <c r="M4514" t="str">
        <f>INDEX('ICF pol crosswalk'!$C:$C,MATCH(D4514,'ICF pol crosswalk'!A:A,0))</f>
        <v>CO2</v>
      </c>
      <c r="N4514" s="218">
        <f>IFERROR(H4514*IF(M4514="CH4",About!$B$102,IF(M4514="N2O",About!$B$103,1)),0)</f>
        <v>50890.949149108783</v>
      </c>
    </row>
    <row r="4515" spans="1:14" x14ac:dyDescent="0.35">
      <c r="A4515" s="134" t="s">
        <v>4480</v>
      </c>
      <c r="B4515" s="136" t="s">
        <v>4231</v>
      </c>
      <c r="C4515" s="135" t="s">
        <v>1506</v>
      </c>
      <c r="D4515" s="136" t="s">
        <v>1477</v>
      </c>
      <c r="E4515" s="136" t="s">
        <v>3525</v>
      </c>
      <c r="F4515" s="136" t="s">
        <v>4435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35,0)</f>
        <v>0</v>
      </c>
      <c r="M4515" t="str">
        <f>INDEX('ICF pol crosswalk'!$C:$C,MATCH(D4515,'ICF pol crosswalk'!A:A,0))</f>
        <v>CO2</v>
      </c>
      <c r="N4515" s="218">
        <f>H4515*IF(M4515="CH4",About!$B$102,IF(M4515="N2O",About!$B$103,1))</f>
        <v>0</v>
      </c>
    </row>
    <row r="4516" spans="1:14" x14ac:dyDescent="0.35">
      <c r="A4516" s="134" t="s">
        <v>4480</v>
      </c>
      <c r="B4516" s="136" t="s">
        <v>4231</v>
      </c>
      <c r="C4516" s="135" t="s">
        <v>1506</v>
      </c>
      <c r="D4516" s="136" t="s">
        <v>1477</v>
      </c>
      <c r="E4516" s="136" t="s">
        <v>3525</v>
      </c>
      <c r="F4516" s="136" t="s">
        <v>4435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35,0)</f>
        <v>0</v>
      </c>
      <c r="M4516" t="str">
        <f>INDEX('ICF pol crosswalk'!$C:$C,MATCH(D4516,'ICF pol crosswalk'!A:A,0))</f>
        <v>CO2</v>
      </c>
      <c r="N4516" s="218">
        <f>H4516*IF(M4516="CH4",About!$B$102,IF(M4516="N2O",About!$B$103,1))</f>
        <v>0</v>
      </c>
    </row>
    <row r="4517" spans="1:14" x14ac:dyDescent="0.35">
      <c r="A4517" s="134" t="s">
        <v>4480</v>
      </c>
      <c r="B4517" s="136" t="s">
        <v>4231</v>
      </c>
      <c r="C4517" s="135" t="s">
        <v>1506</v>
      </c>
      <c r="D4517" s="136" t="s">
        <v>1477</v>
      </c>
      <c r="E4517" s="136" t="s">
        <v>3525</v>
      </c>
      <c r="F4517" s="136" t="s">
        <v>4435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35,0)</f>
        <v>0</v>
      </c>
      <c r="M4517" t="str">
        <f>INDEX('ICF pol crosswalk'!$C:$C,MATCH(D4517,'ICF pol crosswalk'!A:A,0))</f>
        <v>CO2</v>
      </c>
      <c r="N4517" s="218">
        <f>H4517*IF(M4517="CH4",About!$B$102,IF(M4517="N2O",About!$B$103,1))</f>
        <v>0</v>
      </c>
    </row>
    <row r="4518" spans="1:14" x14ac:dyDescent="0.35">
      <c r="A4518" s="134" t="s">
        <v>4480</v>
      </c>
      <c r="B4518" s="136" t="s">
        <v>4231</v>
      </c>
      <c r="C4518" s="135" t="s">
        <v>1506</v>
      </c>
      <c r="D4518" s="136" t="s">
        <v>1477</v>
      </c>
      <c r="E4518" s="136" t="s">
        <v>3525</v>
      </c>
      <c r="F4518" s="136" t="s">
        <v>4435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35,0)</f>
        <v>0</v>
      </c>
      <c r="M4518" t="str">
        <f>INDEX('ICF pol crosswalk'!$C:$C,MATCH(D4518,'ICF pol crosswalk'!A:A,0))</f>
        <v>CO2</v>
      </c>
      <c r="N4518" s="218">
        <f>H4518*IF(M4518="CH4",About!$B$102,IF(M4518="N2O",About!$B$103,1))</f>
        <v>0</v>
      </c>
    </row>
    <row r="4519" spans="1:14" x14ac:dyDescent="0.35">
      <c r="A4519" s="134" t="s">
        <v>4480</v>
      </c>
      <c r="B4519" s="136" t="s">
        <v>4231</v>
      </c>
      <c r="C4519" s="135" t="s">
        <v>1506</v>
      </c>
      <c r="D4519" s="136" t="s">
        <v>1477</v>
      </c>
      <c r="E4519" s="136" t="s">
        <v>3525</v>
      </c>
      <c r="F4519" s="136" t="s">
        <v>4435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35,0)</f>
        <v>0</v>
      </c>
      <c r="M4519" t="str">
        <f>INDEX('ICF pol crosswalk'!$C:$C,MATCH(D4519,'ICF pol crosswalk'!A:A,0))</f>
        <v>CO2</v>
      </c>
      <c r="N4519" s="218">
        <f>H4519*IF(M4519="CH4",About!$B$102,IF(M4519="N2O",About!$B$103,1))</f>
        <v>0</v>
      </c>
    </row>
    <row r="4520" spans="1:14" x14ac:dyDescent="0.35">
      <c r="A4520" s="134" t="s">
        <v>4481</v>
      </c>
      <c r="B4520" s="136" t="s">
        <v>4231</v>
      </c>
      <c r="C4520" s="135" t="s">
        <v>1511</v>
      </c>
      <c r="D4520" s="136" t="s">
        <v>1477</v>
      </c>
      <c r="E4520" s="136" t="s">
        <v>3525</v>
      </c>
      <c r="F4520" s="136" t="s">
        <v>4435</v>
      </c>
      <c r="G4520" s="137" t="s">
        <v>4233</v>
      </c>
      <c r="H4520" s="138" t="s">
        <v>1615</v>
      </c>
      <c r="I4520" s="140" t="s">
        <v>1615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35,0)</f>
        <v>0</v>
      </c>
      <c r="M4520" t="str">
        <f>INDEX('ICF pol crosswalk'!$C:$C,MATCH(D4520,'ICF pol crosswalk'!A:A,0))</f>
        <v>CO2</v>
      </c>
      <c r="N4520" s="218">
        <f>IFERROR(H4520*IF(M4520="CH4",About!$B$102,IF(M4520="N2O",About!$B$103,1)),0)</f>
        <v>0</v>
      </c>
    </row>
    <row r="4521" spans="1:14" x14ac:dyDescent="0.35">
      <c r="A4521" s="134" t="s">
        <v>4482</v>
      </c>
      <c r="B4521" s="136" t="s">
        <v>4231</v>
      </c>
      <c r="C4521" s="135" t="s">
        <v>1511</v>
      </c>
      <c r="D4521" s="136" t="s">
        <v>1477</v>
      </c>
      <c r="E4521" s="136" t="s">
        <v>3525</v>
      </c>
      <c r="F4521" s="136" t="s">
        <v>4435</v>
      </c>
      <c r="G4521" s="137">
        <v>0</v>
      </c>
      <c r="H4521" s="138" t="s">
        <v>1615</v>
      </c>
      <c r="I4521" s="140" t="s">
        <v>1615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35,0)</f>
        <v>0</v>
      </c>
      <c r="M4521" t="str">
        <f>INDEX('ICF pol crosswalk'!$C:$C,MATCH(D4521,'ICF pol crosswalk'!A:A,0))</f>
        <v>CO2</v>
      </c>
      <c r="N4521" s="218">
        <f>IFERROR(H4521*IF(M4521="CH4",About!$B$102,IF(M4521="N2O",About!$B$103,1)),0)</f>
        <v>0</v>
      </c>
    </row>
    <row r="4522" spans="1:14" x14ac:dyDescent="0.35">
      <c r="A4522" s="134" t="s">
        <v>4482</v>
      </c>
      <c r="B4522" s="136" t="s">
        <v>4231</v>
      </c>
      <c r="C4522" s="135" t="s">
        <v>1511</v>
      </c>
      <c r="D4522" s="136" t="s">
        <v>1477</v>
      </c>
      <c r="E4522" s="136" t="s">
        <v>3525</v>
      </c>
      <c r="F4522" s="136" t="s">
        <v>4435</v>
      </c>
      <c r="G4522" s="137">
        <v>0</v>
      </c>
      <c r="H4522" s="138" t="s">
        <v>1615</v>
      </c>
      <c r="I4522" s="140" t="s">
        <v>1615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35,0)</f>
        <v>0</v>
      </c>
      <c r="M4522" t="str">
        <f>INDEX('ICF pol crosswalk'!$C:$C,MATCH(D4522,'ICF pol crosswalk'!A:A,0))</f>
        <v>CO2</v>
      </c>
      <c r="N4522" s="218">
        <f>IFERROR(H4522*IF(M4522="CH4",About!$B$102,IF(M4522="N2O",About!$B$103,1)),0)</f>
        <v>0</v>
      </c>
    </row>
    <row r="4523" spans="1:14" x14ac:dyDescent="0.35">
      <c r="A4523" s="134" t="s">
        <v>4482</v>
      </c>
      <c r="B4523" s="136" t="s">
        <v>4231</v>
      </c>
      <c r="C4523" s="135" t="s">
        <v>1511</v>
      </c>
      <c r="D4523" s="136" t="s">
        <v>1477</v>
      </c>
      <c r="E4523" s="136" t="s">
        <v>3525</v>
      </c>
      <c r="F4523" s="136" t="s">
        <v>4435</v>
      </c>
      <c r="G4523" s="137">
        <v>0</v>
      </c>
      <c r="H4523" s="138" t="s">
        <v>1615</v>
      </c>
      <c r="I4523" s="140" t="s">
        <v>1615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35,0)</f>
        <v>0</v>
      </c>
      <c r="M4523" t="str">
        <f>INDEX('ICF pol crosswalk'!$C:$C,MATCH(D4523,'ICF pol crosswalk'!A:A,0))</f>
        <v>CO2</v>
      </c>
      <c r="N4523" s="218">
        <f>IFERROR(H4523*IF(M4523="CH4",About!$B$102,IF(M4523="N2O",About!$B$103,1)),0)</f>
        <v>0</v>
      </c>
    </row>
    <row r="4524" spans="1:14" x14ac:dyDescent="0.35">
      <c r="A4524" s="134" t="s">
        <v>4482</v>
      </c>
      <c r="B4524" s="136" t="s">
        <v>4231</v>
      </c>
      <c r="C4524" s="135" t="s">
        <v>1511</v>
      </c>
      <c r="D4524" s="136" t="s">
        <v>1477</v>
      </c>
      <c r="E4524" s="136" t="s">
        <v>3525</v>
      </c>
      <c r="F4524" s="136" t="s">
        <v>4435</v>
      </c>
      <c r="G4524" s="137">
        <v>0</v>
      </c>
      <c r="H4524" s="138" t="s">
        <v>1615</v>
      </c>
      <c r="I4524" s="140" t="s">
        <v>1615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35,0)</f>
        <v>0</v>
      </c>
      <c r="M4524" t="str">
        <f>INDEX('ICF pol crosswalk'!$C:$C,MATCH(D4524,'ICF pol crosswalk'!A:A,0))</f>
        <v>CO2</v>
      </c>
      <c r="N4524" s="218">
        <f>IFERROR(H4524*IF(M4524="CH4",About!$B$102,IF(M4524="N2O",About!$B$103,1)),0)</f>
        <v>0</v>
      </c>
    </row>
    <row r="4525" spans="1:14" x14ac:dyDescent="0.35">
      <c r="A4525" s="134" t="s">
        <v>4482</v>
      </c>
      <c r="B4525" s="136" t="s">
        <v>4231</v>
      </c>
      <c r="C4525" s="135" t="s">
        <v>1511</v>
      </c>
      <c r="D4525" s="136" t="s">
        <v>1477</v>
      </c>
      <c r="E4525" s="136" t="s">
        <v>3525</v>
      </c>
      <c r="F4525" s="136" t="s">
        <v>4435</v>
      </c>
      <c r="G4525" s="137">
        <v>0</v>
      </c>
      <c r="H4525" s="138" t="s">
        <v>1615</v>
      </c>
      <c r="I4525" s="140" t="s">
        <v>1615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35,0)</f>
        <v>0</v>
      </c>
      <c r="M4525" t="str">
        <f>INDEX('ICF pol crosswalk'!$C:$C,MATCH(D4525,'ICF pol crosswalk'!A:A,0))</f>
        <v>CO2</v>
      </c>
      <c r="N4525" s="218">
        <f>IFERROR(H4525*IF(M4525="CH4",About!$B$102,IF(M4525="N2O",About!$B$103,1)),0)</f>
        <v>0</v>
      </c>
    </row>
    <row r="4526" spans="1:14" x14ac:dyDescent="0.35">
      <c r="A4526" s="134" t="s">
        <v>4483</v>
      </c>
      <c r="B4526" s="136" t="s">
        <v>4231</v>
      </c>
      <c r="C4526" s="135" t="s">
        <v>1516</v>
      </c>
      <c r="D4526" s="136" t="s">
        <v>1477</v>
      </c>
      <c r="E4526" s="136" t="s">
        <v>3525</v>
      </c>
      <c r="F4526" s="136" t="s">
        <v>4435</v>
      </c>
      <c r="G4526" s="137" t="s">
        <v>4233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35,0)</f>
        <v>-1.6878746359088945</v>
      </c>
      <c r="M4526" t="str">
        <f>INDEX('ICF pol crosswalk'!$C:$C,MATCH(D4526,'ICF pol crosswalk'!A:A,0))</f>
        <v>CO2</v>
      </c>
      <c r="N4526" s="218">
        <f>IFERROR(H4526*IF(M4526="CH4",About!$B$102,IF(M4526="N2O",About!$B$103,1)),0)</f>
        <v>13885.66428674997</v>
      </c>
    </row>
    <row r="4527" spans="1:14" x14ac:dyDescent="0.35">
      <c r="A4527" s="134" t="s">
        <v>4484</v>
      </c>
      <c r="B4527" s="136" t="s">
        <v>4231</v>
      </c>
      <c r="C4527" s="135" t="s">
        <v>1516</v>
      </c>
      <c r="D4527" s="136" t="s">
        <v>1477</v>
      </c>
      <c r="E4527" s="136" t="s">
        <v>3525</v>
      </c>
      <c r="F4527" s="136" t="s">
        <v>4435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35,0)</f>
        <v>0</v>
      </c>
      <c r="M4527" t="str">
        <f>INDEX('ICF pol crosswalk'!$C:$C,MATCH(D4527,'ICF pol crosswalk'!A:A,0))</f>
        <v>CO2</v>
      </c>
      <c r="N4527" s="218">
        <f>H4527*IF(M4527="CH4",About!$B$102,IF(M4527="N2O",About!$B$103,1))</f>
        <v>0</v>
      </c>
    </row>
    <row r="4528" spans="1:14" x14ac:dyDescent="0.35">
      <c r="A4528" s="134" t="s">
        <v>4484</v>
      </c>
      <c r="B4528" s="136" t="s">
        <v>4231</v>
      </c>
      <c r="C4528" s="135" t="s">
        <v>1516</v>
      </c>
      <c r="D4528" s="136" t="s">
        <v>1477</v>
      </c>
      <c r="E4528" s="136" t="s">
        <v>3525</v>
      </c>
      <c r="F4528" s="136" t="s">
        <v>4435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35,0)</f>
        <v>0</v>
      </c>
      <c r="M4528" t="str">
        <f>INDEX('ICF pol crosswalk'!$C:$C,MATCH(D4528,'ICF pol crosswalk'!A:A,0))</f>
        <v>CO2</v>
      </c>
      <c r="N4528" s="218">
        <f>H4528*IF(M4528="CH4",About!$B$102,IF(M4528="N2O",About!$B$103,1))</f>
        <v>0</v>
      </c>
    </row>
    <row r="4529" spans="1:14" x14ac:dyDescent="0.35">
      <c r="A4529" s="134" t="s">
        <v>4484</v>
      </c>
      <c r="B4529" s="136" t="s">
        <v>4231</v>
      </c>
      <c r="C4529" s="135" t="s">
        <v>1516</v>
      </c>
      <c r="D4529" s="136" t="s">
        <v>1477</v>
      </c>
      <c r="E4529" s="136" t="s">
        <v>3525</v>
      </c>
      <c r="F4529" s="136" t="s">
        <v>4435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35,0)</f>
        <v>0</v>
      </c>
      <c r="M4529" t="str">
        <f>INDEX('ICF pol crosswalk'!$C:$C,MATCH(D4529,'ICF pol crosswalk'!A:A,0))</f>
        <v>CO2</v>
      </c>
      <c r="N4529" s="218">
        <f>H4529*IF(M4529="CH4",About!$B$102,IF(M4529="N2O",About!$B$103,1))</f>
        <v>0</v>
      </c>
    </row>
    <row r="4530" spans="1:14" x14ac:dyDescent="0.35">
      <c r="A4530" s="134" t="s">
        <v>4484</v>
      </c>
      <c r="B4530" s="136" t="s">
        <v>4231</v>
      </c>
      <c r="C4530" s="135" t="s">
        <v>1516</v>
      </c>
      <c r="D4530" s="136" t="s">
        <v>1477</v>
      </c>
      <c r="E4530" s="136" t="s">
        <v>3525</v>
      </c>
      <c r="F4530" s="136" t="s">
        <v>4435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35,0)</f>
        <v>0</v>
      </c>
      <c r="M4530" t="str">
        <f>INDEX('ICF pol crosswalk'!$C:$C,MATCH(D4530,'ICF pol crosswalk'!A:A,0))</f>
        <v>CO2</v>
      </c>
      <c r="N4530" s="218">
        <f>H4530*IF(M4530="CH4",About!$B$102,IF(M4530="N2O",About!$B$103,1))</f>
        <v>0</v>
      </c>
    </row>
    <row r="4531" spans="1:14" x14ac:dyDescent="0.35">
      <c r="A4531" s="134" t="s">
        <v>4484</v>
      </c>
      <c r="B4531" s="136" t="s">
        <v>4231</v>
      </c>
      <c r="C4531" s="135" t="s">
        <v>1516</v>
      </c>
      <c r="D4531" s="136" t="s">
        <v>1477</v>
      </c>
      <c r="E4531" s="136" t="s">
        <v>3525</v>
      </c>
      <c r="F4531" s="136" t="s">
        <v>4435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35,0)</f>
        <v>0</v>
      </c>
      <c r="M4531" t="str">
        <f>INDEX('ICF pol crosswalk'!$C:$C,MATCH(D4531,'ICF pol crosswalk'!A:A,0))</f>
        <v>CO2</v>
      </c>
      <c r="N4531" s="218">
        <f>H4531*IF(M4531="CH4",About!$B$102,IF(M4531="N2O",About!$B$103,1))</f>
        <v>0</v>
      </c>
    </row>
    <row r="4532" spans="1:14" x14ac:dyDescent="0.35">
      <c r="A4532" s="134" t="s">
        <v>4485</v>
      </c>
      <c r="B4532" s="136" t="s">
        <v>4231</v>
      </c>
      <c r="C4532" s="135" t="s">
        <v>1521</v>
      </c>
      <c r="D4532" s="136" t="s">
        <v>1477</v>
      </c>
      <c r="E4532" s="136" t="s">
        <v>3525</v>
      </c>
      <c r="F4532" s="136" t="s">
        <v>4435</v>
      </c>
      <c r="G4532" s="137" t="s">
        <v>4233</v>
      </c>
      <c r="H4532" s="138" t="s">
        <v>1615</v>
      </c>
      <c r="I4532" s="140" t="s">
        <v>1615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35,0)</f>
        <v>0</v>
      </c>
      <c r="M4532" t="str">
        <f>INDEX('ICF pol crosswalk'!$C:$C,MATCH(D4532,'ICF pol crosswalk'!A:A,0))</f>
        <v>CO2</v>
      </c>
      <c r="N4532" s="218">
        <f>IFERROR(H4532*IF(M4532="CH4",About!$B$102,IF(M4532="N2O",About!$B$103,1)),0)</f>
        <v>0</v>
      </c>
    </row>
    <row r="4533" spans="1:14" x14ac:dyDescent="0.35">
      <c r="A4533" s="134" t="s">
        <v>4486</v>
      </c>
      <c r="B4533" s="136" t="s">
        <v>4231</v>
      </c>
      <c r="C4533" s="135" t="s">
        <v>1521</v>
      </c>
      <c r="D4533" s="136" t="s">
        <v>1477</v>
      </c>
      <c r="E4533" s="136" t="s">
        <v>3525</v>
      </c>
      <c r="F4533" s="136" t="s">
        <v>4435</v>
      </c>
      <c r="G4533" s="137">
        <v>0</v>
      </c>
      <c r="H4533" s="138" t="s">
        <v>1615</v>
      </c>
      <c r="I4533" s="140" t="s">
        <v>1615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35,0)</f>
        <v>0</v>
      </c>
      <c r="M4533" t="str">
        <f>INDEX('ICF pol crosswalk'!$C:$C,MATCH(D4533,'ICF pol crosswalk'!A:A,0))</f>
        <v>CO2</v>
      </c>
      <c r="N4533" s="218">
        <f>IFERROR(H4533*IF(M4533="CH4",About!$B$102,IF(M4533="N2O",About!$B$103,1)),0)</f>
        <v>0</v>
      </c>
    </row>
    <row r="4534" spans="1:14" x14ac:dyDescent="0.35">
      <c r="A4534" s="134" t="s">
        <v>4486</v>
      </c>
      <c r="B4534" s="136" t="s">
        <v>4231</v>
      </c>
      <c r="C4534" s="135" t="s">
        <v>1521</v>
      </c>
      <c r="D4534" s="136" t="s">
        <v>1477</v>
      </c>
      <c r="E4534" s="136" t="s">
        <v>3525</v>
      </c>
      <c r="F4534" s="136" t="s">
        <v>4435</v>
      </c>
      <c r="G4534" s="137">
        <v>0</v>
      </c>
      <c r="H4534" s="138" t="s">
        <v>1615</v>
      </c>
      <c r="I4534" s="140" t="s">
        <v>1615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35,0)</f>
        <v>0</v>
      </c>
      <c r="M4534" t="str">
        <f>INDEX('ICF pol crosswalk'!$C:$C,MATCH(D4534,'ICF pol crosswalk'!A:A,0))</f>
        <v>CO2</v>
      </c>
      <c r="N4534" s="218">
        <f>IFERROR(H4534*IF(M4534="CH4",About!$B$102,IF(M4534="N2O",About!$B$103,1)),0)</f>
        <v>0</v>
      </c>
    </row>
    <row r="4535" spans="1:14" x14ac:dyDescent="0.35">
      <c r="A4535" s="134" t="s">
        <v>4486</v>
      </c>
      <c r="B4535" s="136" t="s">
        <v>4231</v>
      </c>
      <c r="C4535" s="135" t="s">
        <v>1521</v>
      </c>
      <c r="D4535" s="136" t="s">
        <v>1477</v>
      </c>
      <c r="E4535" s="136" t="s">
        <v>3525</v>
      </c>
      <c r="F4535" s="136" t="s">
        <v>4435</v>
      </c>
      <c r="G4535" s="137">
        <v>0</v>
      </c>
      <c r="H4535" s="138" t="s">
        <v>1615</v>
      </c>
      <c r="I4535" s="140" t="s">
        <v>1615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35,0)</f>
        <v>0</v>
      </c>
      <c r="M4535" t="str">
        <f>INDEX('ICF pol crosswalk'!$C:$C,MATCH(D4535,'ICF pol crosswalk'!A:A,0))</f>
        <v>CO2</v>
      </c>
      <c r="N4535" s="218">
        <f>IFERROR(H4535*IF(M4535="CH4",About!$B$102,IF(M4535="N2O",About!$B$103,1)),0)</f>
        <v>0</v>
      </c>
    </row>
    <row r="4536" spans="1:14" x14ac:dyDescent="0.35">
      <c r="A4536" s="134" t="s">
        <v>4486</v>
      </c>
      <c r="B4536" s="136" t="s">
        <v>4231</v>
      </c>
      <c r="C4536" s="135" t="s">
        <v>1521</v>
      </c>
      <c r="D4536" s="136" t="s">
        <v>1477</v>
      </c>
      <c r="E4536" s="136" t="s">
        <v>3525</v>
      </c>
      <c r="F4536" s="136" t="s">
        <v>4435</v>
      </c>
      <c r="G4536" s="137">
        <v>0</v>
      </c>
      <c r="H4536" s="138" t="s">
        <v>1615</v>
      </c>
      <c r="I4536" s="140" t="s">
        <v>1615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35,0)</f>
        <v>0</v>
      </c>
      <c r="M4536" t="str">
        <f>INDEX('ICF pol crosswalk'!$C:$C,MATCH(D4536,'ICF pol crosswalk'!A:A,0))</f>
        <v>CO2</v>
      </c>
      <c r="N4536" s="218">
        <f>IFERROR(H4536*IF(M4536="CH4",About!$B$102,IF(M4536="N2O",About!$B$103,1)),0)</f>
        <v>0</v>
      </c>
    </row>
    <row r="4537" spans="1:14" x14ac:dyDescent="0.35">
      <c r="A4537" s="134" t="s">
        <v>4486</v>
      </c>
      <c r="B4537" s="136" t="s">
        <v>4231</v>
      </c>
      <c r="C4537" s="135" t="s">
        <v>1521</v>
      </c>
      <c r="D4537" s="136" t="s">
        <v>1477</v>
      </c>
      <c r="E4537" s="136" t="s">
        <v>3525</v>
      </c>
      <c r="F4537" s="136" t="s">
        <v>4435</v>
      </c>
      <c r="G4537" s="137">
        <v>0</v>
      </c>
      <c r="H4537" s="138" t="s">
        <v>1615</v>
      </c>
      <c r="I4537" s="140" t="s">
        <v>1615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35,0)</f>
        <v>0</v>
      </c>
      <c r="M4537" t="str">
        <f>INDEX('ICF pol crosswalk'!$C:$C,MATCH(D4537,'ICF pol crosswalk'!A:A,0))</f>
        <v>CO2</v>
      </c>
      <c r="N4537" s="218">
        <f>IFERROR(H4537*IF(M4537="CH4",About!$B$102,IF(M4537="N2O",About!$B$103,1)),0)</f>
        <v>0</v>
      </c>
    </row>
    <row r="4538" spans="1:14" x14ac:dyDescent="0.35">
      <c r="A4538" s="134" t="s">
        <v>4487</v>
      </c>
      <c r="B4538" s="136" t="s">
        <v>4231</v>
      </c>
      <c r="C4538" s="135" t="s">
        <v>1526</v>
      </c>
      <c r="D4538" s="136" t="s">
        <v>1477</v>
      </c>
      <c r="E4538" s="136" t="s">
        <v>3525</v>
      </c>
      <c r="F4538" s="136" t="s">
        <v>4435</v>
      </c>
      <c r="G4538" s="137" t="s">
        <v>4233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35,0)</f>
        <v>19.445925705444196</v>
      </c>
      <c r="M4538" t="str">
        <f>INDEX('ICF pol crosswalk'!$C:$C,MATCH(D4538,'ICF pol crosswalk'!A:A,0))</f>
        <v>CO2</v>
      </c>
      <c r="N4538" s="218">
        <f>IFERROR(H4538*IF(M4538="CH4",About!$B$102,IF(M4538="N2O",About!$B$103,1)),0)</f>
        <v>182448.91546789467</v>
      </c>
    </row>
    <row r="4539" spans="1:14" x14ac:dyDescent="0.35">
      <c r="A4539" s="134" t="s">
        <v>4488</v>
      </c>
      <c r="B4539" s="136" t="s">
        <v>4231</v>
      </c>
      <c r="C4539" s="135" t="s">
        <v>1526</v>
      </c>
      <c r="D4539" s="136" t="s">
        <v>1477</v>
      </c>
      <c r="E4539" s="136" t="s">
        <v>3525</v>
      </c>
      <c r="F4539" s="136" t="s">
        <v>4435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35,0)</f>
        <v>0</v>
      </c>
      <c r="M4539" t="str">
        <f>INDEX('ICF pol crosswalk'!$C:$C,MATCH(D4539,'ICF pol crosswalk'!A:A,0))</f>
        <v>CO2</v>
      </c>
      <c r="N4539" s="218">
        <f>H4539*IF(M4539="CH4",About!$B$102,IF(M4539="N2O",About!$B$103,1))</f>
        <v>0</v>
      </c>
    </row>
    <row r="4540" spans="1:14" x14ac:dyDescent="0.35">
      <c r="A4540" s="134" t="s">
        <v>4488</v>
      </c>
      <c r="B4540" s="136" t="s">
        <v>4231</v>
      </c>
      <c r="C4540" s="135" t="s">
        <v>1526</v>
      </c>
      <c r="D4540" s="136" t="s">
        <v>1477</v>
      </c>
      <c r="E4540" s="136" t="s">
        <v>3525</v>
      </c>
      <c r="F4540" s="136" t="s">
        <v>4435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35,0)</f>
        <v>0</v>
      </c>
      <c r="M4540" t="str">
        <f>INDEX('ICF pol crosswalk'!$C:$C,MATCH(D4540,'ICF pol crosswalk'!A:A,0))</f>
        <v>CO2</v>
      </c>
      <c r="N4540" s="218">
        <f>H4540*IF(M4540="CH4",About!$B$102,IF(M4540="N2O",About!$B$103,1))</f>
        <v>0</v>
      </c>
    </row>
    <row r="4541" spans="1:14" x14ac:dyDescent="0.35">
      <c r="A4541" s="134" t="s">
        <v>4488</v>
      </c>
      <c r="B4541" s="136" t="s">
        <v>4231</v>
      </c>
      <c r="C4541" s="135" t="s">
        <v>1526</v>
      </c>
      <c r="D4541" s="136" t="s">
        <v>1477</v>
      </c>
      <c r="E4541" s="136" t="s">
        <v>3525</v>
      </c>
      <c r="F4541" s="136" t="s">
        <v>4435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35,0)</f>
        <v>0</v>
      </c>
      <c r="M4541" t="str">
        <f>INDEX('ICF pol crosswalk'!$C:$C,MATCH(D4541,'ICF pol crosswalk'!A:A,0))</f>
        <v>CO2</v>
      </c>
      <c r="N4541" s="218">
        <f>H4541*IF(M4541="CH4",About!$B$102,IF(M4541="N2O",About!$B$103,1))</f>
        <v>0</v>
      </c>
    </row>
    <row r="4542" spans="1:14" x14ac:dyDescent="0.35">
      <c r="A4542" s="134" t="s">
        <v>4488</v>
      </c>
      <c r="B4542" s="136" t="s">
        <v>4231</v>
      </c>
      <c r="C4542" s="135" t="s">
        <v>1526</v>
      </c>
      <c r="D4542" s="136" t="s">
        <v>1477</v>
      </c>
      <c r="E4542" s="136" t="s">
        <v>3525</v>
      </c>
      <c r="F4542" s="136" t="s">
        <v>4435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35,0)</f>
        <v>0</v>
      </c>
      <c r="M4542" t="str">
        <f>INDEX('ICF pol crosswalk'!$C:$C,MATCH(D4542,'ICF pol crosswalk'!A:A,0))</f>
        <v>CO2</v>
      </c>
      <c r="N4542" s="218">
        <f>H4542*IF(M4542="CH4",About!$B$102,IF(M4542="N2O",About!$B$103,1))</f>
        <v>0</v>
      </c>
    </row>
    <row r="4543" spans="1:14" x14ac:dyDescent="0.35">
      <c r="A4543" s="134" t="s">
        <v>4488</v>
      </c>
      <c r="B4543" s="136" t="s">
        <v>4231</v>
      </c>
      <c r="C4543" s="135" t="s">
        <v>1526</v>
      </c>
      <c r="D4543" s="136" t="s">
        <v>1477</v>
      </c>
      <c r="E4543" s="136" t="s">
        <v>3525</v>
      </c>
      <c r="F4543" s="136" t="s">
        <v>4435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35,0)</f>
        <v>0</v>
      </c>
      <c r="M4543" t="str">
        <f>INDEX('ICF pol crosswalk'!$C:$C,MATCH(D4543,'ICF pol crosswalk'!A:A,0))</f>
        <v>CO2</v>
      </c>
      <c r="N4543" s="218">
        <f>H4543*IF(M4543="CH4",About!$B$102,IF(M4543="N2O",About!$B$103,1))</f>
        <v>0</v>
      </c>
    </row>
    <row r="4544" spans="1:14" x14ac:dyDescent="0.35">
      <c r="A4544" s="134" t="s">
        <v>4489</v>
      </c>
      <c r="B4544" s="136" t="s">
        <v>4231</v>
      </c>
      <c r="C4544" s="135" t="s">
        <v>1531</v>
      </c>
      <c r="D4544" s="136" t="s">
        <v>1477</v>
      </c>
      <c r="E4544" s="136" t="s">
        <v>3525</v>
      </c>
      <c r="F4544" s="136" t="s">
        <v>4435</v>
      </c>
      <c r="G4544" s="137" t="s">
        <v>4233</v>
      </c>
      <c r="H4544" s="138" t="s">
        <v>1615</v>
      </c>
      <c r="I4544" s="140" t="s">
        <v>1615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35,0)</f>
        <v>0</v>
      </c>
      <c r="M4544" t="str">
        <f>INDEX('ICF pol crosswalk'!$C:$C,MATCH(D4544,'ICF pol crosswalk'!A:A,0))</f>
        <v>CO2</v>
      </c>
      <c r="N4544" s="218">
        <f>IFERROR(H4544*IF(M4544="CH4",About!$B$102,IF(M4544="N2O",About!$B$103,1)),0)</f>
        <v>0</v>
      </c>
    </row>
    <row r="4545" spans="1:14" x14ac:dyDescent="0.35">
      <c r="A4545" s="134" t="s">
        <v>4490</v>
      </c>
      <c r="B4545" s="136" t="s">
        <v>4231</v>
      </c>
      <c r="C4545" s="135" t="s">
        <v>1531</v>
      </c>
      <c r="D4545" s="136" t="s">
        <v>1477</v>
      </c>
      <c r="E4545" s="136" t="s">
        <v>3525</v>
      </c>
      <c r="F4545" s="136" t="s">
        <v>4435</v>
      </c>
      <c r="G4545" s="137">
        <v>0</v>
      </c>
      <c r="H4545" s="138" t="s">
        <v>1615</v>
      </c>
      <c r="I4545" s="140" t="s">
        <v>1615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35,0)</f>
        <v>0</v>
      </c>
      <c r="M4545" t="str">
        <f>INDEX('ICF pol crosswalk'!$C:$C,MATCH(D4545,'ICF pol crosswalk'!A:A,0))</f>
        <v>CO2</v>
      </c>
      <c r="N4545" s="218">
        <f>IFERROR(H4545*IF(M4545="CH4",About!$B$102,IF(M4545="N2O",About!$B$103,1)),0)</f>
        <v>0</v>
      </c>
    </row>
    <row r="4546" spans="1:14" x14ac:dyDescent="0.35">
      <c r="A4546" s="134" t="s">
        <v>4490</v>
      </c>
      <c r="B4546" s="136" t="s">
        <v>4231</v>
      </c>
      <c r="C4546" s="135" t="s">
        <v>1531</v>
      </c>
      <c r="D4546" s="136" t="s">
        <v>1477</v>
      </c>
      <c r="E4546" s="136" t="s">
        <v>3525</v>
      </c>
      <c r="F4546" s="136" t="s">
        <v>4435</v>
      </c>
      <c r="G4546" s="137">
        <v>0</v>
      </c>
      <c r="H4546" s="138" t="s">
        <v>1615</v>
      </c>
      <c r="I4546" s="140" t="s">
        <v>1615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35,0)</f>
        <v>0</v>
      </c>
      <c r="M4546" t="str">
        <f>INDEX('ICF pol crosswalk'!$C:$C,MATCH(D4546,'ICF pol crosswalk'!A:A,0))</f>
        <v>CO2</v>
      </c>
      <c r="N4546" s="218">
        <f>IFERROR(H4546*IF(M4546="CH4",About!$B$102,IF(M4546="N2O",About!$B$103,1)),0)</f>
        <v>0</v>
      </c>
    </row>
    <row r="4547" spans="1:14" x14ac:dyDescent="0.35">
      <c r="A4547" s="134" t="s">
        <v>4490</v>
      </c>
      <c r="B4547" s="136" t="s">
        <v>4231</v>
      </c>
      <c r="C4547" s="135" t="s">
        <v>1531</v>
      </c>
      <c r="D4547" s="136" t="s">
        <v>1477</v>
      </c>
      <c r="E4547" s="136" t="s">
        <v>3525</v>
      </c>
      <c r="F4547" s="136" t="s">
        <v>4435</v>
      </c>
      <c r="G4547" s="137">
        <v>0</v>
      </c>
      <c r="H4547" s="138" t="s">
        <v>1615</v>
      </c>
      <c r="I4547" s="140" t="s">
        <v>1615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35,0)</f>
        <v>0</v>
      </c>
      <c r="M4547" t="str">
        <f>INDEX('ICF pol crosswalk'!$C:$C,MATCH(D4547,'ICF pol crosswalk'!A:A,0))</f>
        <v>CO2</v>
      </c>
      <c r="N4547" s="218">
        <f>IFERROR(H4547*IF(M4547="CH4",About!$B$102,IF(M4547="N2O",About!$B$103,1)),0)</f>
        <v>0</v>
      </c>
    </row>
    <row r="4548" spans="1:14" x14ac:dyDescent="0.35">
      <c r="A4548" s="134" t="s">
        <v>4490</v>
      </c>
      <c r="B4548" s="136" t="s">
        <v>4231</v>
      </c>
      <c r="C4548" s="135" t="s">
        <v>1531</v>
      </c>
      <c r="D4548" s="136" t="s">
        <v>1477</v>
      </c>
      <c r="E4548" s="136" t="s">
        <v>3525</v>
      </c>
      <c r="F4548" s="136" t="s">
        <v>4435</v>
      </c>
      <c r="G4548" s="137">
        <v>0</v>
      </c>
      <c r="H4548" s="138" t="s">
        <v>1615</v>
      </c>
      <c r="I4548" s="140" t="s">
        <v>1615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35,0)</f>
        <v>0</v>
      </c>
      <c r="M4548" t="str">
        <f>INDEX('ICF pol crosswalk'!$C:$C,MATCH(D4548,'ICF pol crosswalk'!A:A,0))</f>
        <v>CO2</v>
      </c>
      <c r="N4548" s="218">
        <f>IFERROR(H4548*IF(M4548="CH4",About!$B$102,IF(M4548="N2O",About!$B$103,1)),0)</f>
        <v>0</v>
      </c>
    </row>
    <row r="4549" spans="1:14" x14ac:dyDescent="0.35">
      <c r="A4549" s="134" t="s">
        <v>4490</v>
      </c>
      <c r="B4549" s="136" t="s">
        <v>4231</v>
      </c>
      <c r="C4549" s="135" t="s">
        <v>1531</v>
      </c>
      <c r="D4549" s="136" t="s">
        <v>1477</v>
      </c>
      <c r="E4549" s="136" t="s">
        <v>3525</v>
      </c>
      <c r="F4549" s="136" t="s">
        <v>4435</v>
      </c>
      <c r="G4549" s="137">
        <v>0</v>
      </c>
      <c r="H4549" s="138" t="s">
        <v>1615</v>
      </c>
      <c r="I4549" s="140" t="s">
        <v>1615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35,0)</f>
        <v>0</v>
      </c>
      <c r="M4549" t="str">
        <f>INDEX('ICF pol crosswalk'!$C:$C,MATCH(D4549,'ICF pol crosswalk'!A:A,0))</f>
        <v>CO2</v>
      </c>
      <c r="N4549" s="218">
        <f>IFERROR(H4549*IF(M4549="CH4",About!$B$102,IF(M4549="N2O",About!$B$103,1)),0)</f>
        <v>0</v>
      </c>
    </row>
    <row r="4550" spans="1:14" x14ac:dyDescent="0.35">
      <c r="A4550" s="134" t="s">
        <v>4491</v>
      </c>
      <c r="B4550" s="136" t="s">
        <v>4231</v>
      </c>
      <c r="C4550" s="135" t="s">
        <v>1536</v>
      </c>
      <c r="D4550" s="136" t="s">
        <v>1477</v>
      </c>
      <c r="E4550" s="136" t="s">
        <v>3525</v>
      </c>
      <c r="F4550" s="136" t="s">
        <v>4435</v>
      </c>
      <c r="G4550" s="137" t="s">
        <v>4233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35,0)</f>
        <v>-0.7426648397999136</v>
      </c>
      <c r="M4550" t="str">
        <f>INDEX('ICF pol crosswalk'!$C:$C,MATCH(D4550,'ICF pol crosswalk'!A:A,0))</f>
        <v>CO2</v>
      </c>
      <c r="N4550" s="218">
        <f>IFERROR(H4550*IF(M4550="CH4",About!$B$102,IF(M4550="N2O",About!$B$103,1)),0)</f>
        <v>3437.1694562300941</v>
      </c>
    </row>
    <row r="4551" spans="1:14" x14ac:dyDescent="0.35">
      <c r="A4551" s="134" t="s">
        <v>4492</v>
      </c>
      <c r="B4551" s="136" t="s">
        <v>4231</v>
      </c>
      <c r="C4551" s="135" t="s">
        <v>1536</v>
      </c>
      <c r="D4551" s="136" t="s">
        <v>1477</v>
      </c>
      <c r="E4551" s="136" t="s">
        <v>3525</v>
      </c>
      <c r="F4551" s="136" t="s">
        <v>4435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35,0)</f>
        <v>0</v>
      </c>
      <c r="M4551" t="str">
        <f>INDEX('ICF pol crosswalk'!$C:$C,MATCH(D4551,'ICF pol crosswalk'!A:A,0))</f>
        <v>CO2</v>
      </c>
      <c r="N4551" s="218">
        <f>H4551*IF(M4551="CH4",About!$B$102,IF(M4551="N2O",About!$B$103,1))</f>
        <v>0</v>
      </c>
    </row>
    <row r="4552" spans="1:14" x14ac:dyDescent="0.35">
      <c r="A4552" s="134" t="s">
        <v>4492</v>
      </c>
      <c r="B4552" s="136" t="s">
        <v>4231</v>
      </c>
      <c r="C4552" s="135" t="s">
        <v>1536</v>
      </c>
      <c r="D4552" s="136" t="s">
        <v>1477</v>
      </c>
      <c r="E4552" s="136" t="s">
        <v>3525</v>
      </c>
      <c r="F4552" s="136" t="s">
        <v>4435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35,0)</f>
        <v>0</v>
      </c>
      <c r="M4552" t="str">
        <f>INDEX('ICF pol crosswalk'!$C:$C,MATCH(D4552,'ICF pol crosswalk'!A:A,0))</f>
        <v>CO2</v>
      </c>
      <c r="N4552" s="218">
        <f>H4552*IF(M4552="CH4",About!$B$102,IF(M4552="N2O",About!$B$103,1))</f>
        <v>0</v>
      </c>
    </row>
    <row r="4553" spans="1:14" x14ac:dyDescent="0.35">
      <c r="A4553" s="134" t="s">
        <v>4492</v>
      </c>
      <c r="B4553" s="136" t="s">
        <v>4231</v>
      </c>
      <c r="C4553" s="135" t="s">
        <v>1536</v>
      </c>
      <c r="D4553" s="136" t="s">
        <v>1477</v>
      </c>
      <c r="E4553" s="136" t="s">
        <v>3525</v>
      </c>
      <c r="F4553" s="136" t="s">
        <v>4435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35,0)</f>
        <v>0</v>
      </c>
      <c r="M4553" t="str">
        <f>INDEX('ICF pol crosswalk'!$C:$C,MATCH(D4553,'ICF pol crosswalk'!A:A,0))</f>
        <v>CO2</v>
      </c>
      <c r="N4553" s="218">
        <f>H4553*IF(M4553="CH4",About!$B$102,IF(M4553="N2O",About!$B$103,1))</f>
        <v>0</v>
      </c>
    </row>
    <row r="4554" spans="1:14" x14ac:dyDescent="0.35">
      <c r="A4554" s="134" t="s">
        <v>4492</v>
      </c>
      <c r="B4554" s="136" t="s">
        <v>4231</v>
      </c>
      <c r="C4554" s="135" t="s">
        <v>1536</v>
      </c>
      <c r="D4554" s="136" t="s">
        <v>1477</v>
      </c>
      <c r="E4554" s="136" t="s">
        <v>3525</v>
      </c>
      <c r="F4554" s="136" t="s">
        <v>4435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35,0)</f>
        <v>0</v>
      </c>
      <c r="M4554" t="str">
        <f>INDEX('ICF pol crosswalk'!$C:$C,MATCH(D4554,'ICF pol crosswalk'!A:A,0))</f>
        <v>CO2</v>
      </c>
      <c r="N4554" s="218">
        <f>H4554*IF(M4554="CH4",About!$B$102,IF(M4554="N2O",About!$B$103,1))</f>
        <v>0</v>
      </c>
    </row>
    <row r="4555" spans="1:14" x14ac:dyDescent="0.35">
      <c r="A4555" s="134" t="s">
        <v>4492</v>
      </c>
      <c r="B4555" s="136" t="s">
        <v>4231</v>
      </c>
      <c r="C4555" s="135" t="s">
        <v>1536</v>
      </c>
      <c r="D4555" s="136" t="s">
        <v>1477</v>
      </c>
      <c r="E4555" s="136" t="s">
        <v>3525</v>
      </c>
      <c r="F4555" s="136" t="s">
        <v>4435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35,0)</f>
        <v>0</v>
      </c>
      <c r="M4555" t="str">
        <f>INDEX('ICF pol crosswalk'!$C:$C,MATCH(D4555,'ICF pol crosswalk'!A:A,0))</f>
        <v>CO2</v>
      </c>
      <c r="N4555" s="218">
        <f>H4555*IF(M4555="CH4",About!$B$102,IF(M4555="N2O",About!$B$103,1))</f>
        <v>0</v>
      </c>
    </row>
    <row r="4556" spans="1:14" x14ac:dyDescent="0.35">
      <c r="A4556" s="134" t="s">
        <v>4493</v>
      </c>
      <c r="B4556" s="136" t="s">
        <v>4231</v>
      </c>
      <c r="C4556" s="135" t="s">
        <v>1541</v>
      </c>
      <c r="D4556" s="136" t="s">
        <v>1477</v>
      </c>
      <c r="E4556" s="136" t="s">
        <v>3525</v>
      </c>
      <c r="F4556" s="136" t="s">
        <v>4435</v>
      </c>
      <c r="G4556" s="137" t="s">
        <v>4233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35,0)</f>
        <v>12.032244217783061</v>
      </c>
      <c r="M4556" t="str">
        <f>INDEX('ICF pol crosswalk'!$C:$C,MATCH(D4556,'ICF pol crosswalk'!A:A,0))</f>
        <v>CO2</v>
      </c>
      <c r="N4556" s="218">
        <f>IFERROR(H4556*IF(M4556="CH4",About!$B$102,IF(M4556="N2O",About!$B$103,1)),0)</f>
        <v>70560.77449450556</v>
      </c>
    </row>
    <row r="4557" spans="1:14" x14ac:dyDescent="0.35">
      <c r="A4557" s="134" t="s">
        <v>4494</v>
      </c>
      <c r="B4557" s="136" t="s">
        <v>4231</v>
      </c>
      <c r="C4557" s="135" t="s">
        <v>1541</v>
      </c>
      <c r="D4557" s="136" t="s">
        <v>1477</v>
      </c>
      <c r="E4557" s="136" t="s">
        <v>3525</v>
      </c>
      <c r="F4557" s="136" t="s">
        <v>4435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35,0)</f>
        <v>0</v>
      </c>
      <c r="M4557" t="str">
        <f>INDEX('ICF pol crosswalk'!$C:$C,MATCH(D4557,'ICF pol crosswalk'!A:A,0))</f>
        <v>CO2</v>
      </c>
      <c r="N4557" s="218">
        <f>H4557*IF(M4557="CH4",About!$B$102,IF(M4557="N2O",About!$B$103,1))</f>
        <v>0</v>
      </c>
    </row>
    <row r="4558" spans="1:14" x14ac:dyDescent="0.35">
      <c r="A4558" s="134" t="s">
        <v>4494</v>
      </c>
      <c r="B4558" s="136" t="s">
        <v>4231</v>
      </c>
      <c r="C4558" s="135" t="s">
        <v>1541</v>
      </c>
      <c r="D4558" s="136" t="s">
        <v>1477</v>
      </c>
      <c r="E4558" s="136" t="s">
        <v>3525</v>
      </c>
      <c r="F4558" s="136" t="s">
        <v>4435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35,0)</f>
        <v>0</v>
      </c>
      <c r="M4558" t="str">
        <f>INDEX('ICF pol crosswalk'!$C:$C,MATCH(D4558,'ICF pol crosswalk'!A:A,0))</f>
        <v>CO2</v>
      </c>
      <c r="N4558" s="218">
        <f>H4558*IF(M4558="CH4",About!$B$102,IF(M4558="N2O",About!$B$103,1))</f>
        <v>0</v>
      </c>
    </row>
    <row r="4559" spans="1:14" x14ac:dyDescent="0.35">
      <c r="A4559" s="134" t="s">
        <v>4494</v>
      </c>
      <c r="B4559" s="136" t="s">
        <v>4231</v>
      </c>
      <c r="C4559" s="135" t="s">
        <v>1541</v>
      </c>
      <c r="D4559" s="136" t="s">
        <v>1477</v>
      </c>
      <c r="E4559" s="136" t="s">
        <v>3525</v>
      </c>
      <c r="F4559" s="136" t="s">
        <v>4435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35,0)</f>
        <v>0</v>
      </c>
      <c r="M4559" t="str">
        <f>INDEX('ICF pol crosswalk'!$C:$C,MATCH(D4559,'ICF pol crosswalk'!A:A,0))</f>
        <v>CO2</v>
      </c>
      <c r="N4559" s="218">
        <f>H4559*IF(M4559="CH4",About!$B$102,IF(M4559="N2O",About!$B$103,1))</f>
        <v>0</v>
      </c>
    </row>
    <row r="4560" spans="1:14" x14ac:dyDescent="0.35">
      <c r="A4560" s="134" t="s">
        <v>4494</v>
      </c>
      <c r="B4560" s="136" t="s">
        <v>4231</v>
      </c>
      <c r="C4560" s="135" t="s">
        <v>1541</v>
      </c>
      <c r="D4560" s="136" t="s">
        <v>1477</v>
      </c>
      <c r="E4560" s="136" t="s">
        <v>3525</v>
      </c>
      <c r="F4560" s="136" t="s">
        <v>4435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35,0)</f>
        <v>0</v>
      </c>
      <c r="M4560" t="str">
        <f>INDEX('ICF pol crosswalk'!$C:$C,MATCH(D4560,'ICF pol crosswalk'!A:A,0))</f>
        <v>CO2</v>
      </c>
      <c r="N4560" s="218">
        <f>H4560*IF(M4560="CH4",About!$B$102,IF(M4560="N2O",About!$B$103,1))</f>
        <v>0</v>
      </c>
    </row>
    <row r="4561" spans="1:14" x14ac:dyDescent="0.35">
      <c r="A4561" s="134" t="s">
        <v>4494</v>
      </c>
      <c r="B4561" s="136" t="s">
        <v>4231</v>
      </c>
      <c r="C4561" s="135" t="s">
        <v>1541</v>
      </c>
      <c r="D4561" s="136" t="s">
        <v>1477</v>
      </c>
      <c r="E4561" s="136" t="s">
        <v>3525</v>
      </c>
      <c r="F4561" s="136" t="s">
        <v>4435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35,0)</f>
        <v>0</v>
      </c>
      <c r="M4561" t="str">
        <f>INDEX('ICF pol crosswalk'!$C:$C,MATCH(D4561,'ICF pol crosswalk'!A:A,0))</f>
        <v>CO2</v>
      </c>
      <c r="N4561" s="218">
        <f>H4561*IF(M4561="CH4",About!$B$102,IF(M4561="N2O",About!$B$103,1))</f>
        <v>0</v>
      </c>
    </row>
    <row r="4562" spans="1:14" x14ac:dyDescent="0.35">
      <c r="A4562" s="134" t="s">
        <v>4495</v>
      </c>
      <c r="B4562" s="136" t="s">
        <v>4231</v>
      </c>
      <c r="C4562" s="135" t="s">
        <v>1487</v>
      </c>
      <c r="D4562" s="136" t="s">
        <v>1477</v>
      </c>
      <c r="E4562" s="136" t="s">
        <v>3494</v>
      </c>
      <c r="F4562" s="136" t="s">
        <v>4435</v>
      </c>
      <c r="G4562" s="137" t="s">
        <v>4233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35,0)</f>
        <v>75.741410165615079</v>
      </c>
      <c r="M4562" t="str">
        <f>INDEX('ICF pol crosswalk'!$C:$C,MATCH(D4562,'ICF pol crosswalk'!A:A,0))</f>
        <v>CO2</v>
      </c>
      <c r="N4562" s="218">
        <f>IFERROR(H4562*IF(M4562="CH4",About!$B$102,IF(M4562="N2O",About!$B$103,1)),0)</f>
        <v>300082.79736431094</v>
      </c>
    </row>
    <row r="4563" spans="1:14" x14ac:dyDescent="0.35">
      <c r="A4563" s="134" t="s">
        <v>4496</v>
      </c>
      <c r="B4563" s="136" t="s">
        <v>4231</v>
      </c>
      <c r="C4563" s="135" t="s">
        <v>1487</v>
      </c>
      <c r="D4563" s="136" t="s">
        <v>1477</v>
      </c>
      <c r="E4563" s="136" t="s">
        <v>3494</v>
      </c>
      <c r="F4563" s="136" t="s">
        <v>4435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35,0)</f>
        <v>0</v>
      </c>
      <c r="M4563" t="str">
        <f>INDEX('ICF pol crosswalk'!$C:$C,MATCH(D4563,'ICF pol crosswalk'!A:A,0))</f>
        <v>CO2</v>
      </c>
      <c r="N4563" s="218">
        <f>H4563*IF(M4563="CH4",About!$B$102,IF(M4563="N2O",About!$B$103,1))</f>
        <v>0</v>
      </c>
    </row>
    <row r="4564" spans="1:14" x14ac:dyDescent="0.35">
      <c r="A4564" s="134" t="s">
        <v>4496</v>
      </c>
      <c r="B4564" s="136" t="s">
        <v>4231</v>
      </c>
      <c r="C4564" s="135" t="s">
        <v>1487</v>
      </c>
      <c r="D4564" s="136" t="s">
        <v>1477</v>
      </c>
      <c r="E4564" s="136" t="s">
        <v>3494</v>
      </c>
      <c r="F4564" s="136" t="s">
        <v>4435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35,0)</f>
        <v>0</v>
      </c>
      <c r="M4564" t="str">
        <f>INDEX('ICF pol crosswalk'!$C:$C,MATCH(D4564,'ICF pol crosswalk'!A:A,0))</f>
        <v>CO2</v>
      </c>
      <c r="N4564" s="218">
        <f>H4564*IF(M4564="CH4",About!$B$102,IF(M4564="N2O",About!$B$103,1))</f>
        <v>0</v>
      </c>
    </row>
    <row r="4565" spans="1:14" x14ac:dyDescent="0.35">
      <c r="A4565" s="134" t="s">
        <v>4496</v>
      </c>
      <c r="B4565" s="136" t="s">
        <v>4231</v>
      </c>
      <c r="C4565" s="135" t="s">
        <v>1487</v>
      </c>
      <c r="D4565" s="136" t="s">
        <v>1477</v>
      </c>
      <c r="E4565" s="136" t="s">
        <v>3494</v>
      </c>
      <c r="F4565" s="136" t="s">
        <v>4435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35,0)</f>
        <v>0</v>
      </c>
      <c r="M4565" t="str">
        <f>INDEX('ICF pol crosswalk'!$C:$C,MATCH(D4565,'ICF pol crosswalk'!A:A,0))</f>
        <v>CO2</v>
      </c>
      <c r="N4565" s="218">
        <f>H4565*IF(M4565="CH4",About!$B$102,IF(M4565="N2O",About!$B$103,1))</f>
        <v>0</v>
      </c>
    </row>
    <row r="4566" spans="1:14" x14ac:dyDescent="0.35">
      <c r="A4566" s="134" t="s">
        <v>4496</v>
      </c>
      <c r="B4566" s="136" t="s">
        <v>4231</v>
      </c>
      <c r="C4566" s="135" t="s">
        <v>1487</v>
      </c>
      <c r="D4566" s="136" t="s">
        <v>1477</v>
      </c>
      <c r="E4566" s="136" t="s">
        <v>3494</v>
      </c>
      <c r="F4566" s="136" t="s">
        <v>4435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35,0)</f>
        <v>0</v>
      </c>
      <c r="M4566" t="str">
        <f>INDEX('ICF pol crosswalk'!$C:$C,MATCH(D4566,'ICF pol crosswalk'!A:A,0))</f>
        <v>CO2</v>
      </c>
      <c r="N4566" s="218">
        <f>H4566*IF(M4566="CH4",About!$B$102,IF(M4566="N2O",About!$B$103,1))</f>
        <v>0</v>
      </c>
    </row>
    <row r="4567" spans="1:14" x14ac:dyDescent="0.35">
      <c r="A4567" s="134" t="s">
        <v>4496</v>
      </c>
      <c r="B4567" s="136" t="s">
        <v>4231</v>
      </c>
      <c r="C4567" s="135" t="s">
        <v>1487</v>
      </c>
      <c r="D4567" s="136" t="s">
        <v>1477</v>
      </c>
      <c r="E4567" s="136" t="s">
        <v>3494</v>
      </c>
      <c r="F4567" s="136" t="s">
        <v>4435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35,0)</f>
        <v>0</v>
      </c>
      <c r="M4567" t="str">
        <f>INDEX('ICF pol crosswalk'!$C:$C,MATCH(D4567,'ICF pol crosswalk'!A:A,0))</f>
        <v>CO2</v>
      </c>
      <c r="N4567" s="218">
        <f>H4567*IF(M4567="CH4",About!$B$102,IF(M4567="N2O",About!$B$103,1))</f>
        <v>0</v>
      </c>
    </row>
    <row r="4568" spans="1:14" x14ac:dyDescent="0.35">
      <c r="A4568" s="134" t="s">
        <v>4497</v>
      </c>
      <c r="B4568" s="136" t="s">
        <v>4231</v>
      </c>
      <c r="C4568" s="135" t="s">
        <v>1501</v>
      </c>
      <c r="D4568" s="136" t="s">
        <v>1477</v>
      </c>
      <c r="E4568" s="136" t="s">
        <v>3494</v>
      </c>
      <c r="F4568" s="136" t="s">
        <v>4435</v>
      </c>
      <c r="G4568" s="137" t="s">
        <v>4233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35,0)</f>
        <v>81.064780300801672</v>
      </c>
      <c r="M4568" t="str">
        <f>INDEX('ICF pol crosswalk'!$C:$C,MATCH(D4568,'ICF pol crosswalk'!A:A,0))</f>
        <v>CO2</v>
      </c>
      <c r="N4568" s="218">
        <f>IFERROR(H4568*IF(M4568="CH4",About!$B$102,IF(M4568="N2O",About!$B$103,1)),0)</f>
        <v>1292823.4520372911</v>
      </c>
    </row>
    <row r="4569" spans="1:14" x14ac:dyDescent="0.35">
      <c r="A4569" s="134" t="s">
        <v>4498</v>
      </c>
      <c r="B4569" s="136" t="s">
        <v>4231</v>
      </c>
      <c r="C4569" s="135" t="s">
        <v>1501</v>
      </c>
      <c r="D4569" s="136" t="s">
        <v>1477</v>
      </c>
      <c r="E4569" s="136" t="s">
        <v>3494</v>
      </c>
      <c r="F4569" s="136" t="s">
        <v>4435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35,0)</f>
        <v>0</v>
      </c>
      <c r="M4569" t="str">
        <f>INDEX('ICF pol crosswalk'!$C:$C,MATCH(D4569,'ICF pol crosswalk'!A:A,0))</f>
        <v>CO2</v>
      </c>
      <c r="N4569" s="218">
        <f>H4569*IF(M4569="CH4",About!$B$102,IF(M4569="N2O",About!$B$103,1))</f>
        <v>0</v>
      </c>
    </row>
    <row r="4570" spans="1:14" x14ac:dyDescent="0.35">
      <c r="A4570" s="134" t="s">
        <v>4498</v>
      </c>
      <c r="B4570" s="136" t="s">
        <v>4231</v>
      </c>
      <c r="C4570" s="135" t="s">
        <v>1501</v>
      </c>
      <c r="D4570" s="136" t="s">
        <v>1477</v>
      </c>
      <c r="E4570" s="136" t="s">
        <v>3494</v>
      </c>
      <c r="F4570" s="136" t="s">
        <v>4435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35,0)</f>
        <v>0</v>
      </c>
      <c r="M4570" t="str">
        <f>INDEX('ICF pol crosswalk'!$C:$C,MATCH(D4570,'ICF pol crosswalk'!A:A,0))</f>
        <v>CO2</v>
      </c>
      <c r="N4570" s="218">
        <f>H4570*IF(M4570="CH4",About!$B$102,IF(M4570="N2O",About!$B$103,1))</f>
        <v>0</v>
      </c>
    </row>
    <row r="4571" spans="1:14" x14ac:dyDescent="0.35">
      <c r="A4571" s="134" t="s">
        <v>4498</v>
      </c>
      <c r="B4571" s="136" t="s">
        <v>4231</v>
      </c>
      <c r="C4571" s="135" t="s">
        <v>1501</v>
      </c>
      <c r="D4571" s="136" t="s">
        <v>1477</v>
      </c>
      <c r="E4571" s="136" t="s">
        <v>3494</v>
      </c>
      <c r="F4571" s="136" t="s">
        <v>4435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35,0)</f>
        <v>0</v>
      </c>
      <c r="M4571" t="str">
        <f>INDEX('ICF pol crosswalk'!$C:$C,MATCH(D4571,'ICF pol crosswalk'!A:A,0))</f>
        <v>CO2</v>
      </c>
      <c r="N4571" s="218">
        <f>H4571*IF(M4571="CH4",About!$B$102,IF(M4571="N2O",About!$B$103,1))</f>
        <v>0</v>
      </c>
    </row>
    <row r="4572" spans="1:14" x14ac:dyDescent="0.35">
      <c r="A4572" s="134" t="s">
        <v>4498</v>
      </c>
      <c r="B4572" s="136" t="s">
        <v>4231</v>
      </c>
      <c r="C4572" s="135" t="s">
        <v>1501</v>
      </c>
      <c r="D4572" s="136" t="s">
        <v>1477</v>
      </c>
      <c r="E4572" s="136" t="s">
        <v>3494</v>
      </c>
      <c r="F4572" s="136" t="s">
        <v>4435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35,0)</f>
        <v>0</v>
      </c>
      <c r="M4572" t="str">
        <f>INDEX('ICF pol crosswalk'!$C:$C,MATCH(D4572,'ICF pol crosswalk'!A:A,0))</f>
        <v>CO2</v>
      </c>
      <c r="N4572" s="218">
        <f>H4572*IF(M4572="CH4",About!$B$102,IF(M4572="N2O",About!$B$103,1))</f>
        <v>0</v>
      </c>
    </row>
    <row r="4573" spans="1:14" x14ac:dyDescent="0.35">
      <c r="A4573" s="134" t="s">
        <v>4498</v>
      </c>
      <c r="B4573" s="136" t="s">
        <v>4231</v>
      </c>
      <c r="C4573" s="135" t="s">
        <v>1501</v>
      </c>
      <c r="D4573" s="136" t="s">
        <v>1477</v>
      </c>
      <c r="E4573" s="136" t="s">
        <v>3494</v>
      </c>
      <c r="F4573" s="136" t="s">
        <v>4435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35,0)</f>
        <v>0</v>
      </c>
      <c r="M4573" t="str">
        <f>INDEX('ICF pol crosswalk'!$C:$C,MATCH(D4573,'ICF pol crosswalk'!A:A,0))</f>
        <v>CO2</v>
      </c>
      <c r="N4573" s="218">
        <f>H4573*IF(M4573="CH4",About!$B$102,IF(M4573="N2O",About!$B$103,1))</f>
        <v>0</v>
      </c>
    </row>
    <row r="4574" spans="1:14" x14ac:dyDescent="0.35">
      <c r="A4574" s="134" t="s">
        <v>4499</v>
      </c>
      <c r="B4574" s="136" t="s">
        <v>4231</v>
      </c>
      <c r="C4574" s="135" t="s">
        <v>1506</v>
      </c>
      <c r="D4574" s="136" t="s">
        <v>1477</v>
      </c>
      <c r="E4574" s="136" t="s">
        <v>3494</v>
      </c>
      <c r="F4574" s="136" t="s">
        <v>4435</v>
      </c>
      <c r="G4574" s="137" t="s">
        <v>4233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35,0)</f>
        <v>38.196532940268575</v>
      </c>
      <c r="M4574" t="str">
        <f>INDEX('ICF pol crosswalk'!$C:$C,MATCH(D4574,'ICF pol crosswalk'!A:A,0))</f>
        <v>CO2</v>
      </c>
      <c r="N4574" s="218">
        <f>IFERROR(H4574*IF(M4574="CH4",About!$B$102,IF(M4574="N2O",About!$B$103,1)),0)</f>
        <v>242089.26704517813</v>
      </c>
    </row>
    <row r="4575" spans="1:14" x14ac:dyDescent="0.35">
      <c r="A4575" s="134" t="s">
        <v>4500</v>
      </c>
      <c r="B4575" s="136" t="s">
        <v>4231</v>
      </c>
      <c r="C4575" s="135" t="s">
        <v>1506</v>
      </c>
      <c r="D4575" s="136" t="s">
        <v>1477</v>
      </c>
      <c r="E4575" s="136" t="s">
        <v>3494</v>
      </c>
      <c r="F4575" s="136" t="s">
        <v>4435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35,0)</f>
        <v>0</v>
      </c>
      <c r="M4575" t="str">
        <f>INDEX('ICF pol crosswalk'!$C:$C,MATCH(D4575,'ICF pol crosswalk'!A:A,0))</f>
        <v>CO2</v>
      </c>
      <c r="N4575" s="218">
        <f>H4575*IF(M4575="CH4",About!$B$102,IF(M4575="N2O",About!$B$103,1))</f>
        <v>0</v>
      </c>
    </row>
    <row r="4576" spans="1:14" x14ac:dyDescent="0.35">
      <c r="A4576" s="134" t="s">
        <v>4500</v>
      </c>
      <c r="B4576" s="136" t="s">
        <v>4231</v>
      </c>
      <c r="C4576" s="135" t="s">
        <v>1506</v>
      </c>
      <c r="D4576" s="136" t="s">
        <v>1477</v>
      </c>
      <c r="E4576" s="136" t="s">
        <v>3494</v>
      </c>
      <c r="F4576" s="136" t="s">
        <v>4435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35,0)</f>
        <v>0</v>
      </c>
      <c r="M4576" t="str">
        <f>INDEX('ICF pol crosswalk'!$C:$C,MATCH(D4576,'ICF pol crosswalk'!A:A,0))</f>
        <v>CO2</v>
      </c>
      <c r="N4576" s="218">
        <f>H4576*IF(M4576="CH4",About!$B$102,IF(M4576="N2O",About!$B$103,1))</f>
        <v>0</v>
      </c>
    </row>
    <row r="4577" spans="1:14" x14ac:dyDescent="0.35">
      <c r="A4577" s="134" t="s">
        <v>4500</v>
      </c>
      <c r="B4577" s="136" t="s">
        <v>4231</v>
      </c>
      <c r="C4577" s="135" t="s">
        <v>1506</v>
      </c>
      <c r="D4577" s="136" t="s">
        <v>1477</v>
      </c>
      <c r="E4577" s="136" t="s">
        <v>3494</v>
      </c>
      <c r="F4577" s="136" t="s">
        <v>4435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35,0)</f>
        <v>0</v>
      </c>
      <c r="M4577" t="str">
        <f>INDEX('ICF pol crosswalk'!$C:$C,MATCH(D4577,'ICF pol crosswalk'!A:A,0))</f>
        <v>CO2</v>
      </c>
      <c r="N4577" s="218">
        <f>H4577*IF(M4577="CH4",About!$B$102,IF(M4577="N2O",About!$B$103,1))</f>
        <v>0</v>
      </c>
    </row>
    <row r="4578" spans="1:14" x14ac:dyDescent="0.35">
      <c r="A4578" s="134" t="s">
        <v>4500</v>
      </c>
      <c r="B4578" s="136" t="s">
        <v>4231</v>
      </c>
      <c r="C4578" s="135" t="s">
        <v>1506</v>
      </c>
      <c r="D4578" s="136" t="s">
        <v>1477</v>
      </c>
      <c r="E4578" s="136" t="s">
        <v>3494</v>
      </c>
      <c r="F4578" s="136" t="s">
        <v>4435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35,0)</f>
        <v>0</v>
      </c>
      <c r="M4578" t="str">
        <f>INDEX('ICF pol crosswalk'!$C:$C,MATCH(D4578,'ICF pol crosswalk'!A:A,0))</f>
        <v>CO2</v>
      </c>
      <c r="N4578" s="218">
        <f>H4578*IF(M4578="CH4",About!$B$102,IF(M4578="N2O",About!$B$103,1))</f>
        <v>0</v>
      </c>
    </row>
    <row r="4579" spans="1:14" x14ac:dyDescent="0.35">
      <c r="A4579" s="134" t="s">
        <v>4500</v>
      </c>
      <c r="B4579" s="136" t="s">
        <v>4231</v>
      </c>
      <c r="C4579" s="135" t="s">
        <v>1506</v>
      </c>
      <c r="D4579" s="136" t="s">
        <v>1477</v>
      </c>
      <c r="E4579" s="136" t="s">
        <v>3494</v>
      </c>
      <c r="F4579" s="136" t="s">
        <v>4435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35,0)</f>
        <v>0</v>
      </c>
      <c r="M4579" t="str">
        <f>INDEX('ICF pol crosswalk'!$C:$C,MATCH(D4579,'ICF pol crosswalk'!A:A,0))</f>
        <v>CO2</v>
      </c>
      <c r="N4579" s="218">
        <f>H4579*IF(M4579="CH4",About!$B$102,IF(M4579="N2O",About!$B$103,1))</f>
        <v>0</v>
      </c>
    </row>
    <row r="4580" spans="1:14" x14ac:dyDescent="0.35">
      <c r="A4580" s="134" t="s">
        <v>4501</v>
      </c>
      <c r="B4580" s="136" t="s">
        <v>4231</v>
      </c>
      <c r="C4580" s="135" t="s">
        <v>1511</v>
      </c>
      <c r="D4580" s="136" t="s">
        <v>1477</v>
      </c>
      <c r="E4580" s="136" t="s">
        <v>3494</v>
      </c>
      <c r="F4580" s="136" t="s">
        <v>4435</v>
      </c>
      <c r="G4580" s="137" t="s">
        <v>4233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35,0)</f>
        <v>65.64099155939715</v>
      </c>
      <c r="M4580" t="str">
        <f>INDEX('ICF pol crosswalk'!$C:$C,MATCH(D4580,'ICF pol crosswalk'!A:A,0))</f>
        <v>CO2</v>
      </c>
      <c r="N4580" s="218">
        <f>IFERROR(H4580*IF(M4580="CH4",About!$B$102,IF(M4580="N2O",About!$B$103,1)),0)</f>
        <v>786098.89578441461</v>
      </c>
    </row>
    <row r="4581" spans="1:14" x14ac:dyDescent="0.35">
      <c r="A4581" s="134" t="s">
        <v>4502</v>
      </c>
      <c r="B4581" s="136" t="s">
        <v>4231</v>
      </c>
      <c r="C4581" s="135" t="s">
        <v>1511</v>
      </c>
      <c r="D4581" s="136" t="s">
        <v>1477</v>
      </c>
      <c r="E4581" s="136" t="s">
        <v>3494</v>
      </c>
      <c r="F4581" s="136" t="s">
        <v>4435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35,0)</f>
        <v>0</v>
      </c>
      <c r="M4581" t="str">
        <f>INDEX('ICF pol crosswalk'!$C:$C,MATCH(D4581,'ICF pol crosswalk'!A:A,0))</f>
        <v>CO2</v>
      </c>
      <c r="N4581" s="218">
        <f>H4581*IF(M4581="CH4",About!$B$102,IF(M4581="N2O",About!$B$103,1))</f>
        <v>0</v>
      </c>
    </row>
    <row r="4582" spans="1:14" x14ac:dyDescent="0.35">
      <c r="A4582" s="134" t="s">
        <v>4502</v>
      </c>
      <c r="B4582" s="136" t="s">
        <v>4231</v>
      </c>
      <c r="C4582" s="135" t="s">
        <v>1511</v>
      </c>
      <c r="D4582" s="136" t="s">
        <v>1477</v>
      </c>
      <c r="E4582" s="136" t="s">
        <v>3494</v>
      </c>
      <c r="F4582" s="136" t="s">
        <v>4435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35,0)</f>
        <v>0</v>
      </c>
      <c r="M4582" t="str">
        <f>INDEX('ICF pol crosswalk'!$C:$C,MATCH(D4582,'ICF pol crosswalk'!A:A,0))</f>
        <v>CO2</v>
      </c>
      <c r="N4582" s="218">
        <f>H4582*IF(M4582="CH4",About!$B$102,IF(M4582="N2O",About!$B$103,1))</f>
        <v>0</v>
      </c>
    </row>
    <row r="4583" spans="1:14" x14ac:dyDescent="0.35">
      <c r="A4583" s="134" t="s">
        <v>4502</v>
      </c>
      <c r="B4583" s="136" t="s">
        <v>4231</v>
      </c>
      <c r="C4583" s="135" t="s">
        <v>1511</v>
      </c>
      <c r="D4583" s="136" t="s">
        <v>1477</v>
      </c>
      <c r="E4583" s="136" t="s">
        <v>3494</v>
      </c>
      <c r="F4583" s="136" t="s">
        <v>4435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35,0)</f>
        <v>0</v>
      </c>
      <c r="M4583" t="str">
        <f>INDEX('ICF pol crosswalk'!$C:$C,MATCH(D4583,'ICF pol crosswalk'!A:A,0))</f>
        <v>CO2</v>
      </c>
      <c r="N4583" s="218">
        <f>H4583*IF(M4583="CH4",About!$B$102,IF(M4583="N2O",About!$B$103,1))</f>
        <v>0</v>
      </c>
    </row>
    <row r="4584" spans="1:14" x14ac:dyDescent="0.35">
      <c r="A4584" s="134" t="s">
        <v>4502</v>
      </c>
      <c r="B4584" s="136" t="s">
        <v>4231</v>
      </c>
      <c r="C4584" s="135" t="s">
        <v>1511</v>
      </c>
      <c r="D4584" s="136" t="s">
        <v>1477</v>
      </c>
      <c r="E4584" s="136" t="s">
        <v>3494</v>
      </c>
      <c r="F4584" s="136" t="s">
        <v>4435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35,0)</f>
        <v>0</v>
      </c>
      <c r="M4584" t="str">
        <f>INDEX('ICF pol crosswalk'!$C:$C,MATCH(D4584,'ICF pol crosswalk'!A:A,0))</f>
        <v>CO2</v>
      </c>
      <c r="N4584" s="218">
        <f>H4584*IF(M4584="CH4",About!$B$102,IF(M4584="N2O",About!$B$103,1))</f>
        <v>0</v>
      </c>
    </row>
    <row r="4585" spans="1:14" x14ac:dyDescent="0.35">
      <c r="A4585" s="134" t="s">
        <v>4502</v>
      </c>
      <c r="B4585" s="136" t="s">
        <v>4231</v>
      </c>
      <c r="C4585" s="135" t="s">
        <v>1511</v>
      </c>
      <c r="D4585" s="136" t="s">
        <v>1477</v>
      </c>
      <c r="E4585" s="136" t="s">
        <v>3494</v>
      </c>
      <c r="F4585" s="136" t="s">
        <v>4435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35,0)</f>
        <v>0</v>
      </c>
      <c r="M4585" t="str">
        <f>INDEX('ICF pol crosswalk'!$C:$C,MATCH(D4585,'ICF pol crosswalk'!A:A,0))</f>
        <v>CO2</v>
      </c>
      <c r="N4585" s="218">
        <f>H4585*IF(M4585="CH4",About!$B$102,IF(M4585="N2O",About!$B$103,1))</f>
        <v>0</v>
      </c>
    </row>
    <row r="4586" spans="1:14" x14ac:dyDescent="0.35">
      <c r="A4586" s="134" t="s">
        <v>4503</v>
      </c>
      <c r="B4586" s="136" t="s">
        <v>4231</v>
      </c>
      <c r="C4586" s="135" t="s">
        <v>1516</v>
      </c>
      <c r="D4586" s="136" t="s">
        <v>1477</v>
      </c>
      <c r="E4586" s="136" t="s">
        <v>3494</v>
      </c>
      <c r="F4586" s="136" t="s">
        <v>4435</v>
      </c>
      <c r="G4586" s="137" t="s">
        <v>4233</v>
      </c>
      <c r="H4586" s="138" t="s">
        <v>1615</v>
      </c>
      <c r="I4586" s="140" t="s">
        <v>1615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35,0)</f>
        <v>0</v>
      </c>
      <c r="M4586" t="str">
        <f>INDEX('ICF pol crosswalk'!$C:$C,MATCH(D4586,'ICF pol crosswalk'!A:A,0))</f>
        <v>CO2</v>
      </c>
      <c r="N4586" s="218">
        <f>IFERROR(H4586*IF(M4586="CH4",About!$B$102,IF(M4586="N2O",About!$B$103,1)),0)</f>
        <v>0</v>
      </c>
    </row>
    <row r="4587" spans="1:14" x14ac:dyDescent="0.35">
      <c r="A4587" s="134" t="s">
        <v>4504</v>
      </c>
      <c r="B4587" s="136" t="s">
        <v>4231</v>
      </c>
      <c r="C4587" s="135" t="s">
        <v>1516</v>
      </c>
      <c r="D4587" s="136" t="s">
        <v>1477</v>
      </c>
      <c r="E4587" s="136" t="s">
        <v>3494</v>
      </c>
      <c r="F4587" s="136" t="s">
        <v>4435</v>
      </c>
      <c r="G4587" s="137">
        <v>0</v>
      </c>
      <c r="H4587" s="138" t="s">
        <v>1615</v>
      </c>
      <c r="I4587" s="140" t="s">
        <v>1615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35,0)</f>
        <v>0</v>
      </c>
      <c r="M4587" t="str">
        <f>INDEX('ICF pol crosswalk'!$C:$C,MATCH(D4587,'ICF pol crosswalk'!A:A,0))</f>
        <v>CO2</v>
      </c>
      <c r="N4587" s="218">
        <f>IFERROR(H4587*IF(M4587="CH4",About!$B$102,IF(M4587="N2O",About!$B$103,1)),0)</f>
        <v>0</v>
      </c>
    </row>
    <row r="4588" spans="1:14" x14ac:dyDescent="0.35">
      <c r="A4588" s="134" t="s">
        <v>4504</v>
      </c>
      <c r="B4588" s="136" t="s">
        <v>4231</v>
      </c>
      <c r="C4588" s="135" t="s">
        <v>1516</v>
      </c>
      <c r="D4588" s="136" t="s">
        <v>1477</v>
      </c>
      <c r="E4588" s="136" t="s">
        <v>3494</v>
      </c>
      <c r="F4588" s="136" t="s">
        <v>4435</v>
      </c>
      <c r="G4588" s="137">
        <v>0</v>
      </c>
      <c r="H4588" s="138" t="s">
        <v>1615</v>
      </c>
      <c r="I4588" s="140" t="s">
        <v>1615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35,0)</f>
        <v>0</v>
      </c>
      <c r="M4588" t="str">
        <f>INDEX('ICF pol crosswalk'!$C:$C,MATCH(D4588,'ICF pol crosswalk'!A:A,0))</f>
        <v>CO2</v>
      </c>
      <c r="N4588" s="218">
        <f>IFERROR(H4588*IF(M4588="CH4",About!$B$102,IF(M4588="N2O",About!$B$103,1)),0)</f>
        <v>0</v>
      </c>
    </row>
    <row r="4589" spans="1:14" x14ac:dyDescent="0.35">
      <c r="A4589" s="134" t="s">
        <v>4504</v>
      </c>
      <c r="B4589" s="136" t="s">
        <v>4231</v>
      </c>
      <c r="C4589" s="135" t="s">
        <v>1516</v>
      </c>
      <c r="D4589" s="136" t="s">
        <v>1477</v>
      </c>
      <c r="E4589" s="136" t="s">
        <v>3494</v>
      </c>
      <c r="F4589" s="136" t="s">
        <v>4435</v>
      </c>
      <c r="G4589" s="137">
        <v>0</v>
      </c>
      <c r="H4589" s="138" t="s">
        <v>1615</v>
      </c>
      <c r="I4589" s="140" t="s">
        <v>1615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35,0)</f>
        <v>0</v>
      </c>
      <c r="M4589" t="str">
        <f>INDEX('ICF pol crosswalk'!$C:$C,MATCH(D4589,'ICF pol crosswalk'!A:A,0))</f>
        <v>CO2</v>
      </c>
      <c r="N4589" s="218">
        <f>IFERROR(H4589*IF(M4589="CH4",About!$B$102,IF(M4589="N2O",About!$B$103,1)),0)</f>
        <v>0</v>
      </c>
    </row>
    <row r="4590" spans="1:14" x14ac:dyDescent="0.35">
      <c r="A4590" s="134" t="s">
        <v>4504</v>
      </c>
      <c r="B4590" s="136" t="s">
        <v>4231</v>
      </c>
      <c r="C4590" s="135" t="s">
        <v>1516</v>
      </c>
      <c r="D4590" s="136" t="s">
        <v>1477</v>
      </c>
      <c r="E4590" s="136" t="s">
        <v>3494</v>
      </c>
      <c r="F4590" s="136" t="s">
        <v>4435</v>
      </c>
      <c r="G4590" s="137">
        <v>0</v>
      </c>
      <c r="H4590" s="138" t="s">
        <v>1615</v>
      </c>
      <c r="I4590" s="140" t="s">
        <v>1615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35,0)</f>
        <v>0</v>
      </c>
      <c r="M4590" t="str">
        <f>INDEX('ICF pol crosswalk'!$C:$C,MATCH(D4590,'ICF pol crosswalk'!A:A,0))</f>
        <v>CO2</v>
      </c>
      <c r="N4590" s="218">
        <f>IFERROR(H4590*IF(M4590="CH4",About!$B$102,IF(M4590="N2O",About!$B$103,1)),0)</f>
        <v>0</v>
      </c>
    </row>
    <row r="4591" spans="1:14" x14ac:dyDescent="0.35">
      <c r="A4591" s="134" t="s">
        <v>4504</v>
      </c>
      <c r="B4591" s="136" t="s">
        <v>4231</v>
      </c>
      <c r="C4591" s="135" t="s">
        <v>1516</v>
      </c>
      <c r="D4591" s="136" t="s">
        <v>1477</v>
      </c>
      <c r="E4591" s="136" t="s">
        <v>3494</v>
      </c>
      <c r="F4591" s="136" t="s">
        <v>4435</v>
      </c>
      <c r="G4591" s="137">
        <v>0</v>
      </c>
      <c r="H4591" s="138" t="s">
        <v>1615</v>
      </c>
      <c r="I4591" s="140" t="s">
        <v>1615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35,0)</f>
        <v>0</v>
      </c>
      <c r="M4591" t="str">
        <f>INDEX('ICF pol crosswalk'!$C:$C,MATCH(D4591,'ICF pol crosswalk'!A:A,0))</f>
        <v>CO2</v>
      </c>
      <c r="N4591" s="218">
        <f>IFERROR(H4591*IF(M4591="CH4",About!$B$102,IF(M4591="N2O",About!$B$103,1)),0)</f>
        <v>0</v>
      </c>
    </row>
    <row r="4592" spans="1:14" x14ac:dyDescent="0.35">
      <c r="A4592" s="134" t="s">
        <v>4505</v>
      </c>
      <c r="B4592" s="136" t="s">
        <v>4231</v>
      </c>
      <c r="C4592" s="135" t="s">
        <v>1521</v>
      </c>
      <c r="D4592" s="136" t="s">
        <v>1477</v>
      </c>
      <c r="E4592" s="136" t="s">
        <v>3494</v>
      </c>
      <c r="F4592" s="136" t="s">
        <v>4435</v>
      </c>
      <c r="G4592" s="137" t="s">
        <v>4233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35,0)</f>
        <v>75.525769285220349</v>
      </c>
      <c r="M4592" t="str">
        <f>INDEX('ICF pol crosswalk'!$C:$C,MATCH(D4592,'ICF pol crosswalk'!A:A,0))</f>
        <v>CO2</v>
      </c>
      <c r="N4592" s="218">
        <f>IFERROR(H4592*IF(M4592="CH4",About!$B$102,IF(M4592="N2O",About!$B$103,1)),0)</f>
        <v>82513.905712585663</v>
      </c>
    </row>
    <row r="4593" spans="1:14" x14ac:dyDescent="0.35">
      <c r="A4593" s="134" t="s">
        <v>4506</v>
      </c>
      <c r="B4593" s="136" t="s">
        <v>4231</v>
      </c>
      <c r="C4593" s="135" t="s">
        <v>1521</v>
      </c>
      <c r="D4593" s="136" t="s">
        <v>1477</v>
      </c>
      <c r="E4593" s="136" t="s">
        <v>3494</v>
      </c>
      <c r="F4593" s="136" t="s">
        <v>4435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35,0)</f>
        <v>0</v>
      </c>
      <c r="M4593" t="str">
        <f>INDEX('ICF pol crosswalk'!$C:$C,MATCH(D4593,'ICF pol crosswalk'!A:A,0))</f>
        <v>CO2</v>
      </c>
      <c r="N4593" s="218">
        <f>H4593*IF(M4593="CH4",About!$B$102,IF(M4593="N2O",About!$B$103,1))</f>
        <v>0</v>
      </c>
    </row>
    <row r="4594" spans="1:14" x14ac:dyDescent="0.35">
      <c r="A4594" s="134" t="s">
        <v>4506</v>
      </c>
      <c r="B4594" s="136" t="s">
        <v>4231</v>
      </c>
      <c r="C4594" s="135" t="s">
        <v>1521</v>
      </c>
      <c r="D4594" s="136" t="s">
        <v>1477</v>
      </c>
      <c r="E4594" s="136" t="s">
        <v>3494</v>
      </c>
      <c r="F4594" s="136" t="s">
        <v>4435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35,0)</f>
        <v>0</v>
      </c>
      <c r="M4594" t="str">
        <f>INDEX('ICF pol crosswalk'!$C:$C,MATCH(D4594,'ICF pol crosswalk'!A:A,0))</f>
        <v>CO2</v>
      </c>
      <c r="N4594" s="218">
        <f>H4594*IF(M4594="CH4",About!$B$102,IF(M4594="N2O",About!$B$103,1))</f>
        <v>0</v>
      </c>
    </row>
    <row r="4595" spans="1:14" x14ac:dyDescent="0.35">
      <c r="A4595" s="134" t="s">
        <v>4506</v>
      </c>
      <c r="B4595" s="136" t="s">
        <v>4231</v>
      </c>
      <c r="C4595" s="135" t="s">
        <v>1521</v>
      </c>
      <c r="D4595" s="136" t="s">
        <v>1477</v>
      </c>
      <c r="E4595" s="136" t="s">
        <v>3494</v>
      </c>
      <c r="F4595" s="136" t="s">
        <v>4435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35,0)</f>
        <v>0</v>
      </c>
      <c r="M4595" t="str">
        <f>INDEX('ICF pol crosswalk'!$C:$C,MATCH(D4595,'ICF pol crosswalk'!A:A,0))</f>
        <v>CO2</v>
      </c>
      <c r="N4595" s="218">
        <f>H4595*IF(M4595="CH4",About!$B$102,IF(M4595="N2O",About!$B$103,1))</f>
        <v>0</v>
      </c>
    </row>
    <row r="4596" spans="1:14" x14ac:dyDescent="0.35">
      <c r="A4596" s="134" t="s">
        <v>4506</v>
      </c>
      <c r="B4596" s="136" t="s">
        <v>4231</v>
      </c>
      <c r="C4596" s="135" t="s">
        <v>1521</v>
      </c>
      <c r="D4596" s="136" t="s">
        <v>1477</v>
      </c>
      <c r="E4596" s="136" t="s">
        <v>3494</v>
      </c>
      <c r="F4596" s="136" t="s">
        <v>4435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35,0)</f>
        <v>0</v>
      </c>
      <c r="M4596" t="str">
        <f>INDEX('ICF pol crosswalk'!$C:$C,MATCH(D4596,'ICF pol crosswalk'!A:A,0))</f>
        <v>CO2</v>
      </c>
      <c r="N4596" s="218">
        <f>H4596*IF(M4596="CH4",About!$B$102,IF(M4596="N2O",About!$B$103,1))</f>
        <v>0</v>
      </c>
    </row>
    <row r="4597" spans="1:14" x14ac:dyDescent="0.35">
      <c r="A4597" s="134" t="s">
        <v>4506</v>
      </c>
      <c r="B4597" s="136" t="s">
        <v>4231</v>
      </c>
      <c r="C4597" s="135" t="s">
        <v>1521</v>
      </c>
      <c r="D4597" s="136" t="s">
        <v>1477</v>
      </c>
      <c r="E4597" s="136" t="s">
        <v>3494</v>
      </c>
      <c r="F4597" s="136" t="s">
        <v>4435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35,0)</f>
        <v>0</v>
      </c>
      <c r="M4597" t="str">
        <f>INDEX('ICF pol crosswalk'!$C:$C,MATCH(D4597,'ICF pol crosswalk'!A:A,0))</f>
        <v>CO2</v>
      </c>
      <c r="N4597" s="218">
        <f>H4597*IF(M4597="CH4",About!$B$102,IF(M4597="N2O",About!$B$103,1))</f>
        <v>0</v>
      </c>
    </row>
    <row r="4598" spans="1:14" x14ac:dyDescent="0.35">
      <c r="A4598" s="134" t="s">
        <v>4507</v>
      </c>
      <c r="B4598" s="136" t="s">
        <v>4231</v>
      </c>
      <c r="C4598" s="135" t="s">
        <v>1526</v>
      </c>
      <c r="D4598" s="136" t="s">
        <v>1477</v>
      </c>
      <c r="E4598" s="136" t="s">
        <v>3494</v>
      </c>
      <c r="F4598" s="136" t="s">
        <v>4435</v>
      </c>
      <c r="G4598" s="137" t="s">
        <v>4233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35,0)</f>
        <v>35.273667759745969</v>
      </c>
      <c r="M4598" t="str">
        <f>INDEX('ICF pol crosswalk'!$C:$C,MATCH(D4598,'ICF pol crosswalk'!A:A,0))</f>
        <v>CO2</v>
      </c>
      <c r="N4598" s="218">
        <f>IFERROR(H4598*IF(M4598="CH4",About!$B$102,IF(M4598="N2O",About!$B$103,1)),0)</f>
        <v>631170.25360803108</v>
      </c>
    </row>
    <row r="4599" spans="1:14" x14ac:dyDescent="0.35">
      <c r="A4599" s="134" t="s">
        <v>4508</v>
      </c>
      <c r="B4599" s="136" t="s">
        <v>4231</v>
      </c>
      <c r="C4599" s="135" t="s">
        <v>1526</v>
      </c>
      <c r="D4599" s="136" t="s">
        <v>1477</v>
      </c>
      <c r="E4599" s="136" t="s">
        <v>3494</v>
      </c>
      <c r="F4599" s="136" t="s">
        <v>4435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35,0)</f>
        <v>0</v>
      </c>
      <c r="M4599" t="str">
        <f>INDEX('ICF pol crosswalk'!$C:$C,MATCH(D4599,'ICF pol crosswalk'!A:A,0))</f>
        <v>CO2</v>
      </c>
      <c r="N4599" s="218">
        <f>H4599*IF(M4599="CH4",About!$B$102,IF(M4599="N2O",About!$B$103,1))</f>
        <v>0</v>
      </c>
    </row>
    <row r="4600" spans="1:14" x14ac:dyDescent="0.35">
      <c r="A4600" s="134" t="s">
        <v>4508</v>
      </c>
      <c r="B4600" s="136" t="s">
        <v>4231</v>
      </c>
      <c r="C4600" s="135" t="s">
        <v>1526</v>
      </c>
      <c r="D4600" s="136" t="s">
        <v>1477</v>
      </c>
      <c r="E4600" s="136" t="s">
        <v>3494</v>
      </c>
      <c r="F4600" s="136" t="s">
        <v>4435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35,0)</f>
        <v>0</v>
      </c>
      <c r="M4600" t="str">
        <f>INDEX('ICF pol crosswalk'!$C:$C,MATCH(D4600,'ICF pol crosswalk'!A:A,0))</f>
        <v>CO2</v>
      </c>
      <c r="N4600" s="218">
        <f>H4600*IF(M4600="CH4",About!$B$102,IF(M4600="N2O",About!$B$103,1))</f>
        <v>0</v>
      </c>
    </row>
    <row r="4601" spans="1:14" x14ac:dyDescent="0.35">
      <c r="A4601" s="134" t="s">
        <v>4508</v>
      </c>
      <c r="B4601" s="136" t="s">
        <v>4231</v>
      </c>
      <c r="C4601" s="135" t="s">
        <v>1526</v>
      </c>
      <c r="D4601" s="136" t="s">
        <v>1477</v>
      </c>
      <c r="E4601" s="136" t="s">
        <v>3494</v>
      </c>
      <c r="F4601" s="136" t="s">
        <v>4435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35,0)</f>
        <v>0</v>
      </c>
      <c r="M4601" t="str">
        <f>INDEX('ICF pol crosswalk'!$C:$C,MATCH(D4601,'ICF pol crosswalk'!A:A,0))</f>
        <v>CO2</v>
      </c>
      <c r="N4601" s="218">
        <f>H4601*IF(M4601="CH4",About!$B$102,IF(M4601="N2O",About!$B$103,1))</f>
        <v>0</v>
      </c>
    </row>
    <row r="4602" spans="1:14" x14ac:dyDescent="0.35">
      <c r="A4602" s="134" t="s">
        <v>4508</v>
      </c>
      <c r="B4602" s="136" t="s">
        <v>4231</v>
      </c>
      <c r="C4602" s="135" t="s">
        <v>1526</v>
      </c>
      <c r="D4602" s="136" t="s">
        <v>1477</v>
      </c>
      <c r="E4602" s="136" t="s">
        <v>3494</v>
      </c>
      <c r="F4602" s="136" t="s">
        <v>4435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35,0)</f>
        <v>0</v>
      </c>
      <c r="M4602" t="str">
        <f>INDEX('ICF pol crosswalk'!$C:$C,MATCH(D4602,'ICF pol crosswalk'!A:A,0))</f>
        <v>CO2</v>
      </c>
      <c r="N4602" s="218">
        <f>H4602*IF(M4602="CH4",About!$B$102,IF(M4602="N2O",About!$B$103,1))</f>
        <v>0</v>
      </c>
    </row>
    <row r="4603" spans="1:14" x14ac:dyDescent="0.35">
      <c r="A4603" s="134" t="s">
        <v>4508</v>
      </c>
      <c r="B4603" s="136" t="s">
        <v>4231</v>
      </c>
      <c r="C4603" s="135" t="s">
        <v>1526</v>
      </c>
      <c r="D4603" s="136" t="s">
        <v>1477</v>
      </c>
      <c r="E4603" s="136" t="s">
        <v>3494</v>
      </c>
      <c r="F4603" s="136" t="s">
        <v>4435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35,0)</f>
        <v>0</v>
      </c>
      <c r="M4603" t="str">
        <f>INDEX('ICF pol crosswalk'!$C:$C,MATCH(D4603,'ICF pol crosswalk'!A:A,0))</f>
        <v>CO2</v>
      </c>
      <c r="N4603" s="218">
        <f>H4603*IF(M4603="CH4",About!$B$102,IF(M4603="N2O",About!$B$103,1))</f>
        <v>0</v>
      </c>
    </row>
    <row r="4604" spans="1:14" x14ac:dyDescent="0.35">
      <c r="A4604" s="134" t="s">
        <v>4509</v>
      </c>
      <c r="B4604" s="136" t="s">
        <v>4231</v>
      </c>
      <c r="C4604" s="135" t="s">
        <v>1531</v>
      </c>
      <c r="D4604" s="136" t="s">
        <v>1477</v>
      </c>
      <c r="E4604" s="136" t="s">
        <v>3494</v>
      </c>
      <c r="F4604" s="136" t="s">
        <v>4435</v>
      </c>
      <c r="G4604" s="137" t="s">
        <v>4233</v>
      </c>
      <c r="H4604" s="138" t="s">
        <v>1615</v>
      </c>
      <c r="I4604" s="140" t="s">
        <v>1615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35,0)</f>
        <v>0</v>
      </c>
      <c r="M4604" t="str">
        <f>INDEX('ICF pol crosswalk'!$C:$C,MATCH(D4604,'ICF pol crosswalk'!A:A,0))</f>
        <v>CO2</v>
      </c>
      <c r="N4604" s="218">
        <f>IFERROR(H4604*IF(M4604="CH4",About!$B$102,IF(M4604="N2O",About!$B$103,1)),0)</f>
        <v>0</v>
      </c>
    </row>
    <row r="4605" spans="1:14" x14ac:dyDescent="0.35">
      <c r="A4605" s="134" t="s">
        <v>4510</v>
      </c>
      <c r="B4605" s="136" t="s">
        <v>4231</v>
      </c>
      <c r="C4605" s="135" t="s">
        <v>1531</v>
      </c>
      <c r="D4605" s="136" t="s">
        <v>1477</v>
      </c>
      <c r="E4605" s="136" t="s">
        <v>3494</v>
      </c>
      <c r="F4605" s="136" t="s">
        <v>4435</v>
      </c>
      <c r="G4605" s="137">
        <v>0</v>
      </c>
      <c r="H4605" s="138" t="s">
        <v>1615</v>
      </c>
      <c r="I4605" s="140" t="s">
        <v>1615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35,0)</f>
        <v>0</v>
      </c>
      <c r="M4605" t="str">
        <f>INDEX('ICF pol crosswalk'!$C:$C,MATCH(D4605,'ICF pol crosswalk'!A:A,0))</f>
        <v>CO2</v>
      </c>
      <c r="N4605" s="218">
        <f>IFERROR(H4605*IF(M4605="CH4",About!$B$102,IF(M4605="N2O",About!$B$103,1)),0)</f>
        <v>0</v>
      </c>
    </row>
    <row r="4606" spans="1:14" x14ac:dyDescent="0.35">
      <c r="A4606" s="134" t="s">
        <v>4510</v>
      </c>
      <c r="B4606" s="136" t="s">
        <v>4231</v>
      </c>
      <c r="C4606" s="135" t="s">
        <v>1531</v>
      </c>
      <c r="D4606" s="136" t="s">
        <v>1477</v>
      </c>
      <c r="E4606" s="136" t="s">
        <v>3494</v>
      </c>
      <c r="F4606" s="136" t="s">
        <v>4435</v>
      </c>
      <c r="G4606" s="137">
        <v>0</v>
      </c>
      <c r="H4606" s="138" t="s">
        <v>1615</v>
      </c>
      <c r="I4606" s="140" t="s">
        <v>1615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35,0)</f>
        <v>0</v>
      </c>
      <c r="M4606" t="str">
        <f>INDEX('ICF pol crosswalk'!$C:$C,MATCH(D4606,'ICF pol crosswalk'!A:A,0))</f>
        <v>CO2</v>
      </c>
      <c r="N4606" s="218">
        <f>IFERROR(H4606*IF(M4606="CH4",About!$B$102,IF(M4606="N2O",About!$B$103,1)),0)</f>
        <v>0</v>
      </c>
    </row>
    <row r="4607" spans="1:14" x14ac:dyDescent="0.35">
      <c r="A4607" s="134" t="s">
        <v>4510</v>
      </c>
      <c r="B4607" s="136" t="s">
        <v>4231</v>
      </c>
      <c r="C4607" s="135" t="s">
        <v>1531</v>
      </c>
      <c r="D4607" s="136" t="s">
        <v>1477</v>
      </c>
      <c r="E4607" s="136" t="s">
        <v>3494</v>
      </c>
      <c r="F4607" s="136" t="s">
        <v>4435</v>
      </c>
      <c r="G4607" s="137">
        <v>0</v>
      </c>
      <c r="H4607" s="138" t="s">
        <v>1615</v>
      </c>
      <c r="I4607" s="140" t="s">
        <v>1615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35,0)</f>
        <v>0</v>
      </c>
      <c r="M4607" t="str">
        <f>INDEX('ICF pol crosswalk'!$C:$C,MATCH(D4607,'ICF pol crosswalk'!A:A,0))</f>
        <v>CO2</v>
      </c>
      <c r="N4607" s="218">
        <f>IFERROR(H4607*IF(M4607="CH4",About!$B$102,IF(M4607="N2O",About!$B$103,1)),0)</f>
        <v>0</v>
      </c>
    </row>
    <row r="4608" spans="1:14" x14ac:dyDescent="0.35">
      <c r="A4608" s="134" t="s">
        <v>4510</v>
      </c>
      <c r="B4608" s="136" t="s">
        <v>4231</v>
      </c>
      <c r="C4608" s="135" t="s">
        <v>1531</v>
      </c>
      <c r="D4608" s="136" t="s">
        <v>1477</v>
      </c>
      <c r="E4608" s="136" t="s">
        <v>3494</v>
      </c>
      <c r="F4608" s="136" t="s">
        <v>4435</v>
      </c>
      <c r="G4608" s="137">
        <v>0</v>
      </c>
      <c r="H4608" s="138" t="s">
        <v>1615</v>
      </c>
      <c r="I4608" s="140" t="s">
        <v>1615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35,0)</f>
        <v>0</v>
      </c>
      <c r="M4608" t="str">
        <f>INDEX('ICF pol crosswalk'!$C:$C,MATCH(D4608,'ICF pol crosswalk'!A:A,0))</f>
        <v>CO2</v>
      </c>
      <c r="N4608" s="218">
        <f>IFERROR(H4608*IF(M4608="CH4",About!$B$102,IF(M4608="N2O",About!$B$103,1)),0)</f>
        <v>0</v>
      </c>
    </row>
    <row r="4609" spans="1:14" x14ac:dyDescent="0.35">
      <c r="A4609" s="134" t="s">
        <v>4510</v>
      </c>
      <c r="B4609" s="136" t="s">
        <v>4231</v>
      </c>
      <c r="C4609" s="135" t="s">
        <v>1531</v>
      </c>
      <c r="D4609" s="136" t="s">
        <v>1477</v>
      </c>
      <c r="E4609" s="136" t="s">
        <v>3494</v>
      </c>
      <c r="F4609" s="136" t="s">
        <v>4435</v>
      </c>
      <c r="G4609" s="137">
        <v>0</v>
      </c>
      <c r="H4609" s="138" t="s">
        <v>1615</v>
      </c>
      <c r="I4609" s="140" t="s">
        <v>1615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35,0)</f>
        <v>0</v>
      </c>
      <c r="M4609" t="str">
        <f>INDEX('ICF pol crosswalk'!$C:$C,MATCH(D4609,'ICF pol crosswalk'!A:A,0))</f>
        <v>CO2</v>
      </c>
      <c r="N4609" s="218">
        <f>IFERROR(H4609*IF(M4609="CH4",About!$B$102,IF(M4609="N2O",About!$B$103,1)),0)</f>
        <v>0</v>
      </c>
    </row>
    <row r="4610" spans="1:14" x14ac:dyDescent="0.35">
      <c r="A4610" s="134" t="s">
        <v>4511</v>
      </c>
      <c r="B4610" s="136" t="s">
        <v>4231</v>
      </c>
      <c r="C4610" s="135" t="s">
        <v>1536</v>
      </c>
      <c r="D4610" s="136" t="s">
        <v>1477</v>
      </c>
      <c r="E4610" s="136" t="s">
        <v>3494</v>
      </c>
      <c r="F4610" s="136" t="s">
        <v>4435</v>
      </c>
      <c r="G4610" s="137" t="s">
        <v>4233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35,0)</f>
        <v>0</v>
      </c>
      <c r="M4610" t="str">
        <f>INDEX('ICF pol crosswalk'!$C:$C,MATCH(D4610,'ICF pol crosswalk'!A:A,0))</f>
        <v>CO2</v>
      </c>
      <c r="N4610" s="218">
        <f>H4610*IF(M4610="CH4",About!$B$102,IF(M4610="N2O",About!$B$103,1))</f>
        <v>62709.597726486885</v>
      </c>
    </row>
    <row r="4611" spans="1:14" x14ac:dyDescent="0.35">
      <c r="A4611" s="134" t="s">
        <v>4512</v>
      </c>
      <c r="B4611" s="136" t="s">
        <v>4231</v>
      </c>
      <c r="C4611" s="135" t="s">
        <v>1536</v>
      </c>
      <c r="D4611" s="136" t="s">
        <v>1477</v>
      </c>
      <c r="E4611" s="136" t="s">
        <v>3494</v>
      </c>
      <c r="F4611" s="136" t="s">
        <v>4435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35,0)</f>
        <v>0</v>
      </c>
      <c r="M4611" t="str">
        <f>INDEX('ICF pol crosswalk'!$C:$C,MATCH(D4611,'ICF pol crosswalk'!A:A,0))</f>
        <v>CO2</v>
      </c>
      <c r="N4611" s="218">
        <f>H4611*IF(M4611="CH4",About!$B$102,IF(M4611="N2O",About!$B$103,1))</f>
        <v>0</v>
      </c>
    </row>
    <row r="4612" spans="1:14" x14ac:dyDescent="0.35">
      <c r="A4612" s="134" t="s">
        <v>4512</v>
      </c>
      <c r="B4612" s="136" t="s">
        <v>4231</v>
      </c>
      <c r="C4612" s="135" t="s">
        <v>1536</v>
      </c>
      <c r="D4612" s="136" t="s">
        <v>1477</v>
      </c>
      <c r="E4612" s="136" t="s">
        <v>3494</v>
      </c>
      <c r="F4612" s="136" t="s">
        <v>4435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35,0)</f>
        <v>0</v>
      </c>
      <c r="M4612" t="str">
        <f>INDEX('ICF pol crosswalk'!$C:$C,MATCH(D4612,'ICF pol crosswalk'!A:A,0))</f>
        <v>CO2</v>
      </c>
      <c r="N4612" s="218">
        <f>H4612*IF(M4612="CH4",About!$B$102,IF(M4612="N2O",About!$B$103,1))</f>
        <v>0</v>
      </c>
    </row>
    <row r="4613" spans="1:14" x14ac:dyDescent="0.35">
      <c r="A4613" s="134" t="s">
        <v>4512</v>
      </c>
      <c r="B4613" s="136" t="s">
        <v>4231</v>
      </c>
      <c r="C4613" s="135" t="s">
        <v>1536</v>
      </c>
      <c r="D4613" s="136" t="s">
        <v>1477</v>
      </c>
      <c r="E4613" s="136" t="s">
        <v>3494</v>
      </c>
      <c r="F4613" s="136" t="s">
        <v>4435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35,0)</f>
        <v>0</v>
      </c>
      <c r="M4613" t="str">
        <f>INDEX('ICF pol crosswalk'!$C:$C,MATCH(D4613,'ICF pol crosswalk'!A:A,0))</f>
        <v>CO2</v>
      </c>
      <c r="N4613" s="218">
        <f>H4613*IF(M4613="CH4",About!$B$102,IF(M4613="N2O",About!$B$103,1))</f>
        <v>0</v>
      </c>
    </row>
    <row r="4614" spans="1:14" x14ac:dyDescent="0.35">
      <c r="A4614" s="134" t="s">
        <v>4512</v>
      </c>
      <c r="B4614" s="136" t="s">
        <v>4231</v>
      </c>
      <c r="C4614" s="135" t="s">
        <v>1536</v>
      </c>
      <c r="D4614" s="136" t="s">
        <v>1477</v>
      </c>
      <c r="E4614" s="136" t="s">
        <v>3494</v>
      </c>
      <c r="F4614" s="136" t="s">
        <v>4435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35,0)</f>
        <v>0</v>
      </c>
      <c r="M4614" t="str">
        <f>INDEX('ICF pol crosswalk'!$C:$C,MATCH(D4614,'ICF pol crosswalk'!A:A,0))</f>
        <v>CO2</v>
      </c>
      <c r="N4614" s="218">
        <f>H4614*IF(M4614="CH4",About!$B$102,IF(M4614="N2O",About!$B$103,1))</f>
        <v>0</v>
      </c>
    </row>
    <row r="4615" spans="1:14" x14ac:dyDescent="0.35">
      <c r="A4615" s="134" t="s">
        <v>4512</v>
      </c>
      <c r="B4615" s="136" t="s">
        <v>4231</v>
      </c>
      <c r="C4615" s="135" t="s">
        <v>1536</v>
      </c>
      <c r="D4615" s="136" t="s">
        <v>1477</v>
      </c>
      <c r="E4615" s="136" t="s">
        <v>3494</v>
      </c>
      <c r="F4615" s="136" t="s">
        <v>4435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35,0)</f>
        <v>0</v>
      </c>
      <c r="M4615" t="str">
        <f>INDEX('ICF pol crosswalk'!$C:$C,MATCH(D4615,'ICF pol crosswalk'!A:A,0))</f>
        <v>CO2</v>
      </c>
      <c r="N4615" s="218">
        <f>H4615*IF(M4615="CH4",About!$B$102,IF(M4615="N2O",About!$B$103,1))</f>
        <v>0</v>
      </c>
    </row>
    <row r="4616" spans="1:14" x14ac:dyDescent="0.35">
      <c r="A4616" s="134" t="s">
        <v>4513</v>
      </c>
      <c r="B4616" s="136" t="s">
        <v>4231</v>
      </c>
      <c r="C4616" s="135" t="s">
        <v>1541</v>
      </c>
      <c r="D4616" s="136" t="s">
        <v>1477</v>
      </c>
      <c r="E4616" s="136" t="s">
        <v>3494</v>
      </c>
      <c r="F4616" s="136" t="s">
        <v>4435</v>
      </c>
      <c r="G4616" s="137" t="s">
        <v>4233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35,0)</f>
        <v>81.64710104630737</v>
      </c>
      <c r="M4616" t="str">
        <f>INDEX('ICF pol crosswalk'!$C:$C,MATCH(D4616,'ICF pol crosswalk'!A:A,0))</f>
        <v>CO2</v>
      </c>
      <c r="N4616" s="218">
        <f>IFERROR(H4616*IF(M4616="CH4",About!$B$102,IF(M4616="N2O",About!$B$103,1)),0)</f>
        <v>15677.685175580218</v>
      </c>
    </row>
    <row r="4617" spans="1:14" x14ac:dyDescent="0.35">
      <c r="A4617" s="134" t="s">
        <v>4514</v>
      </c>
      <c r="B4617" s="136" t="s">
        <v>4231</v>
      </c>
      <c r="C4617" s="135" t="s">
        <v>1541</v>
      </c>
      <c r="D4617" s="136" t="s">
        <v>1477</v>
      </c>
      <c r="E4617" s="136" t="s">
        <v>3494</v>
      </c>
      <c r="F4617" s="136" t="s">
        <v>4435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35,0)</f>
        <v>0</v>
      </c>
      <c r="M4617" t="str">
        <f>INDEX('ICF pol crosswalk'!$C:$C,MATCH(D4617,'ICF pol crosswalk'!A:A,0))</f>
        <v>CO2</v>
      </c>
      <c r="N4617" s="218">
        <f>H4617*IF(M4617="CH4",About!$B$102,IF(M4617="N2O",About!$B$103,1))</f>
        <v>0</v>
      </c>
    </row>
    <row r="4618" spans="1:14" x14ac:dyDescent="0.35">
      <c r="A4618" s="134" t="s">
        <v>4514</v>
      </c>
      <c r="B4618" s="136" t="s">
        <v>4231</v>
      </c>
      <c r="C4618" s="135" t="s">
        <v>1541</v>
      </c>
      <c r="D4618" s="136" t="s">
        <v>1477</v>
      </c>
      <c r="E4618" s="136" t="s">
        <v>3494</v>
      </c>
      <c r="F4618" s="136" t="s">
        <v>4435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35,0)</f>
        <v>0</v>
      </c>
      <c r="M4618" t="str">
        <f>INDEX('ICF pol crosswalk'!$C:$C,MATCH(D4618,'ICF pol crosswalk'!A:A,0))</f>
        <v>CO2</v>
      </c>
      <c r="N4618" s="218">
        <f>H4618*IF(M4618="CH4",About!$B$102,IF(M4618="N2O",About!$B$103,1))</f>
        <v>0</v>
      </c>
    </row>
    <row r="4619" spans="1:14" x14ac:dyDescent="0.35">
      <c r="A4619" s="134" t="s">
        <v>4514</v>
      </c>
      <c r="B4619" s="136" t="s">
        <v>4231</v>
      </c>
      <c r="C4619" s="135" t="s">
        <v>1541</v>
      </c>
      <c r="D4619" s="136" t="s">
        <v>1477</v>
      </c>
      <c r="E4619" s="136" t="s">
        <v>3494</v>
      </c>
      <c r="F4619" s="136" t="s">
        <v>4435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35,0)</f>
        <v>0</v>
      </c>
      <c r="M4619" t="str">
        <f>INDEX('ICF pol crosswalk'!$C:$C,MATCH(D4619,'ICF pol crosswalk'!A:A,0))</f>
        <v>CO2</v>
      </c>
      <c r="N4619" s="218">
        <f>H4619*IF(M4619="CH4",About!$B$102,IF(M4619="N2O",About!$B$103,1))</f>
        <v>0</v>
      </c>
    </row>
    <row r="4620" spans="1:14" x14ac:dyDescent="0.35">
      <c r="A4620" s="134" t="s">
        <v>4514</v>
      </c>
      <c r="B4620" s="136" t="s">
        <v>4231</v>
      </c>
      <c r="C4620" s="135" t="s">
        <v>1541</v>
      </c>
      <c r="D4620" s="136" t="s">
        <v>1477</v>
      </c>
      <c r="E4620" s="136" t="s">
        <v>3494</v>
      </c>
      <c r="F4620" s="136" t="s">
        <v>4435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35,0)</f>
        <v>0</v>
      </c>
      <c r="M4620" t="str">
        <f>INDEX('ICF pol crosswalk'!$C:$C,MATCH(D4620,'ICF pol crosswalk'!A:A,0))</f>
        <v>CO2</v>
      </c>
      <c r="N4620" s="218">
        <f>H4620*IF(M4620="CH4",About!$B$102,IF(M4620="N2O",About!$B$103,1))</f>
        <v>0</v>
      </c>
    </row>
    <row r="4621" spans="1:14" x14ac:dyDescent="0.35">
      <c r="A4621" s="134" t="s">
        <v>4514</v>
      </c>
      <c r="B4621" s="136" t="s">
        <v>4231</v>
      </c>
      <c r="C4621" s="135" t="s">
        <v>1541</v>
      </c>
      <c r="D4621" s="136" t="s">
        <v>1477</v>
      </c>
      <c r="E4621" s="136" t="s">
        <v>3494</v>
      </c>
      <c r="F4621" s="136" t="s">
        <v>4435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35,0)</f>
        <v>0</v>
      </c>
      <c r="M4621" t="str">
        <f>INDEX('ICF pol crosswalk'!$C:$C,MATCH(D4621,'ICF pol crosswalk'!A:A,0))</f>
        <v>CO2</v>
      </c>
      <c r="N4621" s="218">
        <f>H4621*IF(M4621="CH4",About!$B$102,IF(M4621="N2O",About!$B$103,1))</f>
        <v>0</v>
      </c>
    </row>
    <row r="4622" spans="1:14" x14ac:dyDescent="0.35">
      <c r="A4622" s="134" t="s">
        <v>4515</v>
      </c>
      <c r="B4622" s="136" t="s">
        <v>4231</v>
      </c>
      <c r="C4622" s="135" t="s">
        <v>1487</v>
      </c>
      <c r="D4622" s="136" t="s">
        <v>1477</v>
      </c>
      <c r="E4622" s="136" t="s">
        <v>3556</v>
      </c>
      <c r="F4622" s="136" t="s">
        <v>4435</v>
      </c>
      <c r="G4622" s="137" t="s">
        <v>4233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35,0)</f>
        <v>24.773565319999374</v>
      </c>
      <c r="M4622" t="str">
        <f>INDEX('ICF pol crosswalk'!$C:$C,MATCH(D4622,'ICF pol crosswalk'!A:A,0))</f>
        <v>CO2</v>
      </c>
      <c r="N4622" s="218">
        <f>IFERROR(H4622*IF(M4622="CH4",About!$B$102,IF(M4622="N2O",About!$B$103,1)),0)</f>
        <v>98744.645436973282</v>
      </c>
    </row>
    <row r="4623" spans="1:14" x14ac:dyDescent="0.35">
      <c r="A4623" s="134" t="s">
        <v>4516</v>
      </c>
      <c r="B4623" s="136" t="s">
        <v>4231</v>
      </c>
      <c r="C4623" s="135" t="s">
        <v>1487</v>
      </c>
      <c r="D4623" s="136" t="s">
        <v>1477</v>
      </c>
      <c r="E4623" s="136" t="s">
        <v>3556</v>
      </c>
      <c r="F4623" s="136" t="s">
        <v>4435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35,0)</f>
        <v>0</v>
      </c>
      <c r="M4623" t="str">
        <f>INDEX('ICF pol crosswalk'!$C:$C,MATCH(D4623,'ICF pol crosswalk'!A:A,0))</f>
        <v>CO2</v>
      </c>
      <c r="N4623" s="218">
        <f>H4623*IF(M4623="CH4",About!$B$102,IF(M4623="N2O",About!$B$103,1))</f>
        <v>0</v>
      </c>
    </row>
    <row r="4624" spans="1:14" x14ac:dyDescent="0.35">
      <c r="A4624" s="134" t="s">
        <v>4516</v>
      </c>
      <c r="B4624" s="136" t="s">
        <v>4231</v>
      </c>
      <c r="C4624" s="135" t="s">
        <v>1487</v>
      </c>
      <c r="D4624" s="136" t="s">
        <v>1477</v>
      </c>
      <c r="E4624" s="136" t="s">
        <v>3556</v>
      </c>
      <c r="F4624" s="136" t="s">
        <v>4435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35,0)</f>
        <v>0</v>
      </c>
      <c r="M4624" t="str">
        <f>INDEX('ICF pol crosswalk'!$C:$C,MATCH(D4624,'ICF pol crosswalk'!A:A,0))</f>
        <v>CO2</v>
      </c>
      <c r="N4624" s="218">
        <f>H4624*IF(M4624="CH4",About!$B$102,IF(M4624="N2O",About!$B$103,1))</f>
        <v>0</v>
      </c>
    </row>
    <row r="4625" spans="1:14" x14ac:dyDescent="0.35">
      <c r="A4625" s="134" t="s">
        <v>4516</v>
      </c>
      <c r="B4625" s="136" t="s">
        <v>4231</v>
      </c>
      <c r="C4625" s="135" t="s">
        <v>1487</v>
      </c>
      <c r="D4625" s="136" t="s">
        <v>1477</v>
      </c>
      <c r="E4625" s="136" t="s">
        <v>3556</v>
      </c>
      <c r="F4625" s="136" t="s">
        <v>4435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35,0)</f>
        <v>0</v>
      </c>
      <c r="M4625" t="str">
        <f>INDEX('ICF pol crosswalk'!$C:$C,MATCH(D4625,'ICF pol crosswalk'!A:A,0))</f>
        <v>CO2</v>
      </c>
      <c r="N4625" s="218">
        <f>H4625*IF(M4625="CH4",About!$B$102,IF(M4625="N2O",About!$B$103,1))</f>
        <v>0</v>
      </c>
    </row>
    <row r="4626" spans="1:14" x14ac:dyDescent="0.35">
      <c r="A4626" s="134" t="s">
        <v>4516</v>
      </c>
      <c r="B4626" s="136" t="s">
        <v>4231</v>
      </c>
      <c r="C4626" s="135" t="s">
        <v>1487</v>
      </c>
      <c r="D4626" s="136" t="s">
        <v>1477</v>
      </c>
      <c r="E4626" s="136" t="s">
        <v>3556</v>
      </c>
      <c r="F4626" s="136" t="s">
        <v>4435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35,0)</f>
        <v>0</v>
      </c>
      <c r="M4626" t="str">
        <f>INDEX('ICF pol crosswalk'!$C:$C,MATCH(D4626,'ICF pol crosswalk'!A:A,0))</f>
        <v>CO2</v>
      </c>
      <c r="N4626" s="218">
        <f>H4626*IF(M4626="CH4",About!$B$102,IF(M4626="N2O",About!$B$103,1))</f>
        <v>0</v>
      </c>
    </row>
    <row r="4627" spans="1:14" x14ac:dyDescent="0.35">
      <c r="A4627" s="134" t="s">
        <v>4516</v>
      </c>
      <c r="B4627" s="136" t="s">
        <v>4231</v>
      </c>
      <c r="C4627" s="135" t="s">
        <v>1487</v>
      </c>
      <c r="D4627" s="136" t="s">
        <v>1477</v>
      </c>
      <c r="E4627" s="136" t="s">
        <v>3556</v>
      </c>
      <c r="F4627" s="136" t="s">
        <v>4435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35,0)</f>
        <v>0</v>
      </c>
      <c r="M4627" t="str">
        <f>INDEX('ICF pol crosswalk'!$C:$C,MATCH(D4627,'ICF pol crosswalk'!A:A,0))</f>
        <v>CO2</v>
      </c>
      <c r="N4627" s="218">
        <f>H4627*IF(M4627="CH4",About!$B$102,IF(M4627="N2O",About!$B$103,1))</f>
        <v>0</v>
      </c>
    </row>
    <row r="4628" spans="1:14" x14ac:dyDescent="0.35">
      <c r="A4628" s="134" t="s">
        <v>4517</v>
      </c>
      <c r="B4628" s="136" t="s">
        <v>4231</v>
      </c>
      <c r="C4628" s="135" t="s">
        <v>1501</v>
      </c>
      <c r="D4628" s="136" t="s">
        <v>1477</v>
      </c>
      <c r="E4628" s="136" t="s">
        <v>3556</v>
      </c>
      <c r="F4628" s="136" t="s">
        <v>4435</v>
      </c>
      <c r="G4628" s="137" t="s">
        <v>4233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35,0)</f>
        <v>38.722693863401346</v>
      </c>
      <c r="M4628" t="str">
        <f>INDEX('ICF pol crosswalk'!$C:$C,MATCH(D4628,'ICF pol crosswalk'!A:A,0))</f>
        <v>CO2</v>
      </c>
      <c r="N4628" s="218">
        <f>IFERROR(H4628*IF(M4628="CH4",About!$B$102,IF(M4628="N2O",About!$B$103,1)),0)</f>
        <v>283105.59799427114</v>
      </c>
    </row>
    <row r="4629" spans="1:14" x14ac:dyDescent="0.35">
      <c r="A4629" s="134" t="s">
        <v>4518</v>
      </c>
      <c r="B4629" s="136" t="s">
        <v>4231</v>
      </c>
      <c r="C4629" s="135" t="s">
        <v>1501</v>
      </c>
      <c r="D4629" s="136" t="s">
        <v>1477</v>
      </c>
      <c r="E4629" s="136" t="s">
        <v>3556</v>
      </c>
      <c r="F4629" s="136" t="s">
        <v>4435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35,0)</f>
        <v>0</v>
      </c>
      <c r="M4629" t="str">
        <f>INDEX('ICF pol crosswalk'!$C:$C,MATCH(D4629,'ICF pol crosswalk'!A:A,0))</f>
        <v>CO2</v>
      </c>
      <c r="N4629" s="218">
        <f>H4629*IF(M4629="CH4",About!$B$102,IF(M4629="N2O",About!$B$103,1))</f>
        <v>0</v>
      </c>
    </row>
    <row r="4630" spans="1:14" x14ac:dyDescent="0.35">
      <c r="A4630" s="134" t="s">
        <v>4518</v>
      </c>
      <c r="B4630" s="136" t="s">
        <v>4231</v>
      </c>
      <c r="C4630" s="135" t="s">
        <v>1501</v>
      </c>
      <c r="D4630" s="136" t="s">
        <v>1477</v>
      </c>
      <c r="E4630" s="136" t="s">
        <v>3556</v>
      </c>
      <c r="F4630" s="136" t="s">
        <v>4435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35,0)</f>
        <v>0</v>
      </c>
      <c r="M4630" t="str">
        <f>INDEX('ICF pol crosswalk'!$C:$C,MATCH(D4630,'ICF pol crosswalk'!A:A,0))</f>
        <v>CO2</v>
      </c>
      <c r="N4630" s="218">
        <f>H4630*IF(M4630="CH4",About!$B$102,IF(M4630="N2O",About!$B$103,1))</f>
        <v>0</v>
      </c>
    </row>
    <row r="4631" spans="1:14" x14ac:dyDescent="0.35">
      <c r="A4631" s="134" t="s">
        <v>4518</v>
      </c>
      <c r="B4631" s="136" t="s">
        <v>4231</v>
      </c>
      <c r="C4631" s="135" t="s">
        <v>1501</v>
      </c>
      <c r="D4631" s="136" t="s">
        <v>1477</v>
      </c>
      <c r="E4631" s="136" t="s">
        <v>3556</v>
      </c>
      <c r="F4631" s="136" t="s">
        <v>4435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35,0)</f>
        <v>0</v>
      </c>
      <c r="M4631" t="str">
        <f>INDEX('ICF pol crosswalk'!$C:$C,MATCH(D4631,'ICF pol crosswalk'!A:A,0))</f>
        <v>CO2</v>
      </c>
      <c r="N4631" s="218">
        <f>H4631*IF(M4631="CH4",About!$B$102,IF(M4631="N2O",About!$B$103,1))</f>
        <v>0</v>
      </c>
    </row>
    <row r="4632" spans="1:14" x14ac:dyDescent="0.35">
      <c r="A4632" s="134" t="s">
        <v>4518</v>
      </c>
      <c r="B4632" s="136" t="s">
        <v>4231</v>
      </c>
      <c r="C4632" s="135" t="s">
        <v>1501</v>
      </c>
      <c r="D4632" s="136" t="s">
        <v>1477</v>
      </c>
      <c r="E4632" s="136" t="s">
        <v>3556</v>
      </c>
      <c r="F4632" s="136" t="s">
        <v>4435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35,0)</f>
        <v>0</v>
      </c>
      <c r="M4632" t="str">
        <f>INDEX('ICF pol crosswalk'!$C:$C,MATCH(D4632,'ICF pol crosswalk'!A:A,0))</f>
        <v>CO2</v>
      </c>
      <c r="N4632" s="218">
        <f>H4632*IF(M4632="CH4",About!$B$102,IF(M4632="N2O",About!$B$103,1))</f>
        <v>0</v>
      </c>
    </row>
    <row r="4633" spans="1:14" x14ac:dyDescent="0.35">
      <c r="A4633" s="134" t="s">
        <v>4518</v>
      </c>
      <c r="B4633" s="136" t="s">
        <v>4231</v>
      </c>
      <c r="C4633" s="135" t="s">
        <v>1501</v>
      </c>
      <c r="D4633" s="136" t="s">
        <v>1477</v>
      </c>
      <c r="E4633" s="136" t="s">
        <v>3556</v>
      </c>
      <c r="F4633" s="136" t="s">
        <v>4435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35,0)</f>
        <v>0</v>
      </c>
      <c r="M4633" t="str">
        <f>INDEX('ICF pol crosswalk'!$C:$C,MATCH(D4633,'ICF pol crosswalk'!A:A,0))</f>
        <v>CO2</v>
      </c>
      <c r="N4633" s="218">
        <f>H4633*IF(M4633="CH4",About!$B$102,IF(M4633="N2O",About!$B$103,1))</f>
        <v>0</v>
      </c>
    </row>
    <row r="4634" spans="1:14" x14ac:dyDescent="0.35">
      <c r="A4634" s="134" t="s">
        <v>4519</v>
      </c>
      <c r="B4634" s="136" t="s">
        <v>4231</v>
      </c>
      <c r="C4634" s="135" t="s">
        <v>1506</v>
      </c>
      <c r="D4634" s="136" t="s">
        <v>1477</v>
      </c>
      <c r="E4634" s="136" t="s">
        <v>3556</v>
      </c>
      <c r="F4634" s="136" t="s">
        <v>4435</v>
      </c>
      <c r="G4634" s="137" t="s">
        <v>4233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35,0)</f>
        <v>8.7803773783606633</v>
      </c>
      <c r="M4634" t="str">
        <f>INDEX('ICF pol crosswalk'!$C:$C,MATCH(D4634,'ICF pol crosswalk'!A:A,0))</f>
        <v>CO2</v>
      </c>
      <c r="N4634" s="218">
        <f>IFERROR(H4634*IF(M4634="CH4",About!$B$102,IF(M4634="N2O",About!$B$103,1)),0)</f>
        <v>135069.76386862507</v>
      </c>
    </row>
    <row r="4635" spans="1:14" x14ac:dyDescent="0.35">
      <c r="A4635" s="134" t="s">
        <v>4520</v>
      </c>
      <c r="B4635" s="136" t="s">
        <v>4231</v>
      </c>
      <c r="C4635" s="135" t="s">
        <v>1506</v>
      </c>
      <c r="D4635" s="136" t="s">
        <v>1477</v>
      </c>
      <c r="E4635" s="136" t="s">
        <v>3556</v>
      </c>
      <c r="F4635" s="136" t="s">
        <v>4435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35,0)</f>
        <v>0</v>
      </c>
      <c r="M4635" t="str">
        <f>INDEX('ICF pol crosswalk'!$C:$C,MATCH(D4635,'ICF pol crosswalk'!A:A,0))</f>
        <v>CO2</v>
      </c>
      <c r="N4635" s="218">
        <f>H4635*IF(M4635="CH4",About!$B$102,IF(M4635="N2O",About!$B$103,1))</f>
        <v>0</v>
      </c>
    </row>
    <row r="4636" spans="1:14" x14ac:dyDescent="0.35">
      <c r="A4636" s="134" t="s">
        <v>4520</v>
      </c>
      <c r="B4636" s="136" t="s">
        <v>4231</v>
      </c>
      <c r="C4636" s="135" t="s">
        <v>1506</v>
      </c>
      <c r="D4636" s="136" t="s">
        <v>1477</v>
      </c>
      <c r="E4636" s="136" t="s">
        <v>3556</v>
      </c>
      <c r="F4636" s="136" t="s">
        <v>4435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35,0)</f>
        <v>0</v>
      </c>
      <c r="M4636" t="str">
        <f>INDEX('ICF pol crosswalk'!$C:$C,MATCH(D4636,'ICF pol crosswalk'!A:A,0))</f>
        <v>CO2</v>
      </c>
      <c r="N4636" s="218">
        <f>H4636*IF(M4636="CH4",About!$B$102,IF(M4636="N2O",About!$B$103,1))</f>
        <v>0</v>
      </c>
    </row>
    <row r="4637" spans="1:14" x14ac:dyDescent="0.35">
      <c r="A4637" s="134" t="s">
        <v>4520</v>
      </c>
      <c r="B4637" s="136" t="s">
        <v>4231</v>
      </c>
      <c r="C4637" s="135" t="s">
        <v>1506</v>
      </c>
      <c r="D4637" s="136" t="s">
        <v>1477</v>
      </c>
      <c r="E4637" s="136" t="s">
        <v>3556</v>
      </c>
      <c r="F4637" s="136" t="s">
        <v>4435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35,0)</f>
        <v>0</v>
      </c>
      <c r="M4637" t="str">
        <f>INDEX('ICF pol crosswalk'!$C:$C,MATCH(D4637,'ICF pol crosswalk'!A:A,0))</f>
        <v>CO2</v>
      </c>
      <c r="N4637" s="218">
        <f>H4637*IF(M4637="CH4",About!$B$102,IF(M4637="N2O",About!$B$103,1))</f>
        <v>0</v>
      </c>
    </row>
    <row r="4638" spans="1:14" x14ac:dyDescent="0.35">
      <c r="A4638" s="134" t="s">
        <v>4520</v>
      </c>
      <c r="B4638" s="136" t="s">
        <v>4231</v>
      </c>
      <c r="C4638" s="135" t="s">
        <v>1506</v>
      </c>
      <c r="D4638" s="136" t="s">
        <v>1477</v>
      </c>
      <c r="E4638" s="136" t="s">
        <v>3556</v>
      </c>
      <c r="F4638" s="136" t="s">
        <v>4435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35,0)</f>
        <v>0</v>
      </c>
      <c r="M4638" t="str">
        <f>INDEX('ICF pol crosswalk'!$C:$C,MATCH(D4638,'ICF pol crosswalk'!A:A,0))</f>
        <v>CO2</v>
      </c>
      <c r="N4638" s="218">
        <f>H4638*IF(M4638="CH4",About!$B$102,IF(M4638="N2O",About!$B$103,1))</f>
        <v>0</v>
      </c>
    </row>
    <row r="4639" spans="1:14" x14ac:dyDescent="0.35">
      <c r="A4639" s="134" t="s">
        <v>4520</v>
      </c>
      <c r="B4639" s="136" t="s">
        <v>4231</v>
      </c>
      <c r="C4639" s="135" t="s">
        <v>1506</v>
      </c>
      <c r="D4639" s="136" t="s">
        <v>1477</v>
      </c>
      <c r="E4639" s="136" t="s">
        <v>3556</v>
      </c>
      <c r="F4639" s="136" t="s">
        <v>4435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35,0)</f>
        <v>0</v>
      </c>
      <c r="M4639" t="str">
        <f>INDEX('ICF pol crosswalk'!$C:$C,MATCH(D4639,'ICF pol crosswalk'!A:A,0))</f>
        <v>CO2</v>
      </c>
      <c r="N4639" s="218">
        <f>H4639*IF(M4639="CH4",About!$B$102,IF(M4639="N2O",About!$B$103,1))</f>
        <v>0</v>
      </c>
    </row>
    <row r="4640" spans="1:14" x14ac:dyDescent="0.35">
      <c r="A4640" s="134" t="s">
        <v>4521</v>
      </c>
      <c r="B4640" s="136" t="s">
        <v>4231</v>
      </c>
      <c r="C4640" s="135" t="s">
        <v>1511</v>
      </c>
      <c r="D4640" s="136" t="s">
        <v>1477</v>
      </c>
      <c r="E4640" s="136" t="s">
        <v>3556</v>
      </c>
      <c r="F4640" s="136" t="s">
        <v>4435</v>
      </c>
      <c r="G4640" s="137" t="s">
        <v>4233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35,0)</f>
        <v>40.122220484799328</v>
      </c>
      <c r="M4640" t="str">
        <f>INDEX('ICF pol crosswalk'!$C:$C,MATCH(D4640,'ICF pol crosswalk'!A:A,0))</f>
        <v>CO2</v>
      </c>
      <c r="N4640" s="218">
        <f>IFERROR(H4640*IF(M4640="CH4",About!$B$102,IF(M4640="N2O",About!$B$103,1)),0)</f>
        <v>296856.19075461861</v>
      </c>
    </row>
    <row r="4641" spans="1:14" x14ac:dyDescent="0.35">
      <c r="A4641" s="134" t="s">
        <v>4522</v>
      </c>
      <c r="B4641" s="136" t="s">
        <v>4231</v>
      </c>
      <c r="C4641" s="135" t="s">
        <v>1511</v>
      </c>
      <c r="D4641" s="136" t="s">
        <v>1477</v>
      </c>
      <c r="E4641" s="136" t="s">
        <v>3556</v>
      </c>
      <c r="F4641" s="136" t="s">
        <v>4435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35,0)</f>
        <v>0</v>
      </c>
      <c r="M4641" t="str">
        <f>INDEX('ICF pol crosswalk'!$C:$C,MATCH(D4641,'ICF pol crosswalk'!A:A,0))</f>
        <v>CO2</v>
      </c>
      <c r="N4641" s="218">
        <f>H4641*IF(M4641="CH4",About!$B$102,IF(M4641="N2O",About!$B$103,1))</f>
        <v>0</v>
      </c>
    </row>
    <row r="4642" spans="1:14" x14ac:dyDescent="0.35">
      <c r="A4642" s="134" t="s">
        <v>4522</v>
      </c>
      <c r="B4642" s="136" t="s">
        <v>4231</v>
      </c>
      <c r="C4642" s="135" t="s">
        <v>1511</v>
      </c>
      <c r="D4642" s="136" t="s">
        <v>1477</v>
      </c>
      <c r="E4642" s="136" t="s">
        <v>3556</v>
      </c>
      <c r="F4642" s="136" t="s">
        <v>4435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35,0)</f>
        <v>0</v>
      </c>
      <c r="M4642" t="str">
        <f>INDEX('ICF pol crosswalk'!$C:$C,MATCH(D4642,'ICF pol crosswalk'!A:A,0))</f>
        <v>CO2</v>
      </c>
      <c r="N4642" s="218">
        <f>H4642*IF(M4642="CH4",About!$B$102,IF(M4642="N2O",About!$B$103,1))</f>
        <v>0</v>
      </c>
    </row>
    <row r="4643" spans="1:14" x14ac:dyDescent="0.35">
      <c r="A4643" s="134" t="s">
        <v>4522</v>
      </c>
      <c r="B4643" s="136" t="s">
        <v>4231</v>
      </c>
      <c r="C4643" s="135" t="s">
        <v>1511</v>
      </c>
      <c r="D4643" s="136" t="s">
        <v>1477</v>
      </c>
      <c r="E4643" s="136" t="s">
        <v>3556</v>
      </c>
      <c r="F4643" s="136" t="s">
        <v>4435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35,0)</f>
        <v>0</v>
      </c>
      <c r="M4643" t="str">
        <f>INDEX('ICF pol crosswalk'!$C:$C,MATCH(D4643,'ICF pol crosswalk'!A:A,0))</f>
        <v>CO2</v>
      </c>
      <c r="N4643" s="218">
        <f>H4643*IF(M4643="CH4",About!$B$102,IF(M4643="N2O",About!$B$103,1))</f>
        <v>0</v>
      </c>
    </row>
    <row r="4644" spans="1:14" x14ac:dyDescent="0.35">
      <c r="A4644" s="134" t="s">
        <v>4522</v>
      </c>
      <c r="B4644" s="136" t="s">
        <v>4231</v>
      </c>
      <c r="C4644" s="135" t="s">
        <v>1511</v>
      </c>
      <c r="D4644" s="136" t="s">
        <v>1477</v>
      </c>
      <c r="E4644" s="136" t="s">
        <v>3556</v>
      </c>
      <c r="F4644" s="136" t="s">
        <v>4435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35,0)</f>
        <v>0</v>
      </c>
      <c r="M4644" t="str">
        <f>INDEX('ICF pol crosswalk'!$C:$C,MATCH(D4644,'ICF pol crosswalk'!A:A,0))</f>
        <v>CO2</v>
      </c>
      <c r="N4644" s="218">
        <f>H4644*IF(M4644="CH4",About!$B$102,IF(M4644="N2O",About!$B$103,1))</f>
        <v>0</v>
      </c>
    </row>
    <row r="4645" spans="1:14" x14ac:dyDescent="0.35">
      <c r="A4645" s="134" t="s">
        <v>4522</v>
      </c>
      <c r="B4645" s="136" t="s">
        <v>4231</v>
      </c>
      <c r="C4645" s="135" t="s">
        <v>1511</v>
      </c>
      <c r="D4645" s="136" t="s">
        <v>1477</v>
      </c>
      <c r="E4645" s="136" t="s">
        <v>3556</v>
      </c>
      <c r="F4645" s="136" t="s">
        <v>4435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35,0)</f>
        <v>0</v>
      </c>
      <c r="M4645" t="str">
        <f>INDEX('ICF pol crosswalk'!$C:$C,MATCH(D4645,'ICF pol crosswalk'!A:A,0))</f>
        <v>CO2</v>
      </c>
      <c r="N4645" s="218">
        <f>H4645*IF(M4645="CH4",About!$B$102,IF(M4645="N2O",About!$B$103,1))</f>
        <v>0</v>
      </c>
    </row>
    <row r="4646" spans="1:14" x14ac:dyDescent="0.35">
      <c r="A4646" s="134" t="s">
        <v>4523</v>
      </c>
      <c r="B4646" s="136" t="s">
        <v>4231</v>
      </c>
      <c r="C4646" s="135" t="s">
        <v>1516</v>
      </c>
      <c r="D4646" s="136" t="s">
        <v>1477</v>
      </c>
      <c r="E4646" s="136" t="s">
        <v>3556</v>
      </c>
      <c r="F4646" s="136" t="s">
        <v>4435</v>
      </c>
      <c r="G4646" s="137" t="s">
        <v>4233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35,0)</f>
        <v>-2.1473194345013451</v>
      </c>
      <c r="M4646" t="str">
        <f>INDEX('ICF pol crosswalk'!$C:$C,MATCH(D4646,'ICF pol crosswalk'!A:A,0))</f>
        <v>CO2</v>
      </c>
      <c r="N4646" s="218">
        <f>IFERROR(H4646*IF(M4646="CH4",About!$B$102,IF(M4646="N2O",About!$B$103,1)),0)</f>
        <v>379454.5188882096</v>
      </c>
    </row>
    <row r="4647" spans="1:14" x14ac:dyDescent="0.35">
      <c r="A4647" s="134" t="s">
        <v>4524</v>
      </c>
      <c r="B4647" s="136" t="s">
        <v>4231</v>
      </c>
      <c r="C4647" s="135" t="s">
        <v>1516</v>
      </c>
      <c r="D4647" s="136" t="s">
        <v>1477</v>
      </c>
      <c r="E4647" s="136" t="s">
        <v>3556</v>
      </c>
      <c r="F4647" s="136" t="s">
        <v>4435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35,0)</f>
        <v>0</v>
      </c>
      <c r="M4647" t="str">
        <f>INDEX('ICF pol crosswalk'!$C:$C,MATCH(D4647,'ICF pol crosswalk'!A:A,0))</f>
        <v>CO2</v>
      </c>
      <c r="N4647" s="218">
        <f>H4647*IF(M4647="CH4",About!$B$102,IF(M4647="N2O",About!$B$103,1))</f>
        <v>0</v>
      </c>
    </row>
    <row r="4648" spans="1:14" x14ac:dyDescent="0.35">
      <c r="A4648" s="134" t="s">
        <v>4524</v>
      </c>
      <c r="B4648" s="136" t="s">
        <v>4231</v>
      </c>
      <c r="C4648" s="135" t="s">
        <v>1516</v>
      </c>
      <c r="D4648" s="136" t="s">
        <v>1477</v>
      </c>
      <c r="E4648" s="136" t="s">
        <v>3556</v>
      </c>
      <c r="F4648" s="136" t="s">
        <v>4435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35,0)</f>
        <v>0</v>
      </c>
      <c r="M4648" t="str">
        <f>INDEX('ICF pol crosswalk'!$C:$C,MATCH(D4648,'ICF pol crosswalk'!A:A,0))</f>
        <v>CO2</v>
      </c>
      <c r="N4648" s="218">
        <f>H4648*IF(M4648="CH4",About!$B$102,IF(M4648="N2O",About!$B$103,1))</f>
        <v>0</v>
      </c>
    </row>
    <row r="4649" spans="1:14" x14ac:dyDescent="0.35">
      <c r="A4649" s="134" t="s">
        <v>4524</v>
      </c>
      <c r="B4649" s="136" t="s">
        <v>4231</v>
      </c>
      <c r="C4649" s="135" t="s">
        <v>1516</v>
      </c>
      <c r="D4649" s="136" t="s">
        <v>1477</v>
      </c>
      <c r="E4649" s="136" t="s">
        <v>3556</v>
      </c>
      <c r="F4649" s="136" t="s">
        <v>4435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35,0)</f>
        <v>0</v>
      </c>
      <c r="M4649" t="str">
        <f>INDEX('ICF pol crosswalk'!$C:$C,MATCH(D4649,'ICF pol crosswalk'!A:A,0))</f>
        <v>CO2</v>
      </c>
      <c r="N4649" s="218">
        <f>H4649*IF(M4649="CH4",About!$B$102,IF(M4649="N2O",About!$B$103,1))</f>
        <v>0</v>
      </c>
    </row>
    <row r="4650" spans="1:14" x14ac:dyDescent="0.35">
      <c r="A4650" s="134" t="s">
        <v>4524</v>
      </c>
      <c r="B4650" s="136" t="s">
        <v>4231</v>
      </c>
      <c r="C4650" s="135" t="s">
        <v>1516</v>
      </c>
      <c r="D4650" s="136" t="s">
        <v>1477</v>
      </c>
      <c r="E4650" s="136" t="s">
        <v>3556</v>
      </c>
      <c r="F4650" s="136" t="s">
        <v>4435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35,0)</f>
        <v>0</v>
      </c>
      <c r="M4650" t="str">
        <f>INDEX('ICF pol crosswalk'!$C:$C,MATCH(D4650,'ICF pol crosswalk'!A:A,0))</f>
        <v>CO2</v>
      </c>
      <c r="N4650" s="218">
        <f>H4650*IF(M4650="CH4",About!$B$102,IF(M4650="N2O",About!$B$103,1))</f>
        <v>0</v>
      </c>
    </row>
    <row r="4651" spans="1:14" x14ac:dyDescent="0.35">
      <c r="A4651" s="134" t="s">
        <v>4524</v>
      </c>
      <c r="B4651" s="136" t="s">
        <v>4231</v>
      </c>
      <c r="C4651" s="135" t="s">
        <v>1516</v>
      </c>
      <c r="D4651" s="136" t="s">
        <v>1477</v>
      </c>
      <c r="E4651" s="136" t="s">
        <v>3556</v>
      </c>
      <c r="F4651" s="136" t="s">
        <v>4435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35,0)</f>
        <v>0</v>
      </c>
      <c r="M4651" t="str">
        <f>INDEX('ICF pol crosswalk'!$C:$C,MATCH(D4651,'ICF pol crosswalk'!A:A,0))</f>
        <v>CO2</v>
      </c>
      <c r="N4651" s="218">
        <f>H4651*IF(M4651="CH4",About!$B$102,IF(M4651="N2O",About!$B$103,1))</f>
        <v>0</v>
      </c>
    </row>
    <row r="4652" spans="1:14" x14ac:dyDescent="0.35">
      <c r="A4652" s="134" t="s">
        <v>4525</v>
      </c>
      <c r="B4652" s="136" t="s">
        <v>4231</v>
      </c>
      <c r="C4652" s="135" t="s">
        <v>1521</v>
      </c>
      <c r="D4652" s="136" t="s">
        <v>1477</v>
      </c>
      <c r="E4652" s="136" t="s">
        <v>3556</v>
      </c>
      <c r="F4652" s="136" t="s">
        <v>4435</v>
      </c>
      <c r="G4652" s="137" t="s">
        <v>4233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35,0)</f>
        <v>25.292113597288896</v>
      </c>
      <c r="M4652" t="str">
        <f>INDEX('ICF pol crosswalk'!$C:$C,MATCH(D4652,'ICF pol crosswalk'!A:A,0))</f>
        <v>CO2</v>
      </c>
      <c r="N4652" s="218">
        <f>IFERROR(H4652*IF(M4652="CH4",About!$B$102,IF(M4652="N2O",About!$B$103,1)),0)</f>
        <v>39725.009975085253</v>
      </c>
    </row>
    <row r="4653" spans="1:14" x14ac:dyDescent="0.35">
      <c r="A4653" s="134" t="s">
        <v>4526</v>
      </c>
      <c r="B4653" s="136" t="s">
        <v>4231</v>
      </c>
      <c r="C4653" s="135" t="s">
        <v>1521</v>
      </c>
      <c r="D4653" s="136" t="s">
        <v>1477</v>
      </c>
      <c r="E4653" s="136" t="s">
        <v>3556</v>
      </c>
      <c r="F4653" s="136" t="s">
        <v>4435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35,0)</f>
        <v>0</v>
      </c>
      <c r="M4653" t="str">
        <f>INDEX('ICF pol crosswalk'!$C:$C,MATCH(D4653,'ICF pol crosswalk'!A:A,0))</f>
        <v>CO2</v>
      </c>
      <c r="N4653" s="218">
        <f>H4653*IF(M4653="CH4",About!$B$102,IF(M4653="N2O",About!$B$103,1))</f>
        <v>0</v>
      </c>
    </row>
    <row r="4654" spans="1:14" x14ac:dyDescent="0.35">
      <c r="A4654" s="134" t="s">
        <v>4526</v>
      </c>
      <c r="B4654" s="136" t="s">
        <v>4231</v>
      </c>
      <c r="C4654" s="135" t="s">
        <v>1521</v>
      </c>
      <c r="D4654" s="136" t="s">
        <v>1477</v>
      </c>
      <c r="E4654" s="136" t="s">
        <v>3556</v>
      </c>
      <c r="F4654" s="136" t="s">
        <v>4435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35,0)</f>
        <v>0</v>
      </c>
      <c r="M4654" t="str">
        <f>INDEX('ICF pol crosswalk'!$C:$C,MATCH(D4654,'ICF pol crosswalk'!A:A,0))</f>
        <v>CO2</v>
      </c>
      <c r="N4654" s="218">
        <f>H4654*IF(M4654="CH4",About!$B$102,IF(M4654="N2O",About!$B$103,1))</f>
        <v>0</v>
      </c>
    </row>
    <row r="4655" spans="1:14" x14ac:dyDescent="0.35">
      <c r="A4655" s="134" t="s">
        <v>4526</v>
      </c>
      <c r="B4655" s="136" t="s">
        <v>4231</v>
      </c>
      <c r="C4655" s="135" t="s">
        <v>1521</v>
      </c>
      <c r="D4655" s="136" t="s">
        <v>1477</v>
      </c>
      <c r="E4655" s="136" t="s">
        <v>3556</v>
      </c>
      <c r="F4655" s="136" t="s">
        <v>4435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35,0)</f>
        <v>0</v>
      </c>
      <c r="M4655" t="str">
        <f>INDEX('ICF pol crosswalk'!$C:$C,MATCH(D4655,'ICF pol crosswalk'!A:A,0))</f>
        <v>CO2</v>
      </c>
      <c r="N4655" s="218">
        <f>H4655*IF(M4655="CH4",About!$B$102,IF(M4655="N2O",About!$B$103,1))</f>
        <v>0</v>
      </c>
    </row>
    <row r="4656" spans="1:14" x14ac:dyDescent="0.35">
      <c r="A4656" s="134" t="s">
        <v>4526</v>
      </c>
      <c r="B4656" s="136" t="s">
        <v>4231</v>
      </c>
      <c r="C4656" s="135" t="s">
        <v>1521</v>
      </c>
      <c r="D4656" s="136" t="s">
        <v>1477</v>
      </c>
      <c r="E4656" s="136" t="s">
        <v>3556</v>
      </c>
      <c r="F4656" s="136" t="s">
        <v>4435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35,0)</f>
        <v>0</v>
      </c>
      <c r="M4656" t="str">
        <f>INDEX('ICF pol crosswalk'!$C:$C,MATCH(D4656,'ICF pol crosswalk'!A:A,0))</f>
        <v>CO2</v>
      </c>
      <c r="N4656" s="218">
        <f>H4656*IF(M4656="CH4",About!$B$102,IF(M4656="N2O",About!$B$103,1))</f>
        <v>0</v>
      </c>
    </row>
    <row r="4657" spans="1:14" x14ac:dyDescent="0.35">
      <c r="A4657" s="134" t="s">
        <v>4526</v>
      </c>
      <c r="B4657" s="136" t="s">
        <v>4231</v>
      </c>
      <c r="C4657" s="135" t="s">
        <v>1521</v>
      </c>
      <c r="D4657" s="136" t="s">
        <v>1477</v>
      </c>
      <c r="E4657" s="136" t="s">
        <v>3556</v>
      </c>
      <c r="F4657" s="136" t="s">
        <v>4435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35,0)</f>
        <v>0</v>
      </c>
      <c r="M4657" t="str">
        <f>INDEX('ICF pol crosswalk'!$C:$C,MATCH(D4657,'ICF pol crosswalk'!A:A,0))</f>
        <v>CO2</v>
      </c>
      <c r="N4657" s="218">
        <f>H4657*IF(M4657="CH4",About!$B$102,IF(M4657="N2O",About!$B$103,1))</f>
        <v>0</v>
      </c>
    </row>
    <row r="4658" spans="1:14" x14ac:dyDescent="0.35">
      <c r="A4658" s="134" t="s">
        <v>4527</v>
      </c>
      <c r="B4658" s="136" t="s">
        <v>4231</v>
      </c>
      <c r="C4658" s="135" t="s">
        <v>1526</v>
      </c>
      <c r="D4658" s="136" t="s">
        <v>1477</v>
      </c>
      <c r="E4658" s="136" t="s">
        <v>3556</v>
      </c>
      <c r="F4658" s="136" t="s">
        <v>4435</v>
      </c>
      <c r="G4658" s="137" t="s">
        <v>4233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35,0)</f>
        <v>28.21814408957492</v>
      </c>
      <c r="M4658" t="str">
        <f>INDEX('ICF pol crosswalk'!$C:$C,MATCH(D4658,'ICF pol crosswalk'!A:A,0))</f>
        <v>CO2</v>
      </c>
      <c r="N4658" s="218">
        <f>IFERROR(H4658*IF(M4658="CH4",About!$B$102,IF(M4658="N2O",About!$B$103,1)),0)</f>
        <v>1411910.4931228885</v>
      </c>
    </row>
    <row r="4659" spans="1:14" x14ac:dyDescent="0.35">
      <c r="A4659" s="134" t="s">
        <v>4528</v>
      </c>
      <c r="B4659" s="136" t="s">
        <v>4231</v>
      </c>
      <c r="C4659" s="135" t="s">
        <v>1526</v>
      </c>
      <c r="D4659" s="136" t="s">
        <v>1477</v>
      </c>
      <c r="E4659" s="136" t="s">
        <v>3556</v>
      </c>
      <c r="F4659" s="136" t="s">
        <v>4435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35,0)</f>
        <v>0</v>
      </c>
      <c r="M4659" t="str">
        <f>INDEX('ICF pol crosswalk'!$C:$C,MATCH(D4659,'ICF pol crosswalk'!A:A,0))</f>
        <v>CO2</v>
      </c>
      <c r="N4659" s="218">
        <f>H4659*IF(M4659="CH4",About!$B$102,IF(M4659="N2O",About!$B$103,1))</f>
        <v>0</v>
      </c>
    </row>
    <row r="4660" spans="1:14" x14ac:dyDescent="0.35">
      <c r="A4660" s="134" t="s">
        <v>4528</v>
      </c>
      <c r="B4660" s="136" t="s">
        <v>4231</v>
      </c>
      <c r="C4660" s="135" t="s">
        <v>1526</v>
      </c>
      <c r="D4660" s="136" t="s">
        <v>1477</v>
      </c>
      <c r="E4660" s="136" t="s">
        <v>3556</v>
      </c>
      <c r="F4660" s="136" t="s">
        <v>4435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35,0)</f>
        <v>0</v>
      </c>
      <c r="M4660" t="str">
        <f>INDEX('ICF pol crosswalk'!$C:$C,MATCH(D4660,'ICF pol crosswalk'!A:A,0))</f>
        <v>CO2</v>
      </c>
      <c r="N4660" s="218">
        <f>H4660*IF(M4660="CH4",About!$B$102,IF(M4660="N2O",About!$B$103,1))</f>
        <v>0</v>
      </c>
    </row>
    <row r="4661" spans="1:14" x14ac:dyDescent="0.35">
      <c r="A4661" s="134" t="s">
        <v>4528</v>
      </c>
      <c r="B4661" s="136" t="s">
        <v>4231</v>
      </c>
      <c r="C4661" s="135" t="s">
        <v>1526</v>
      </c>
      <c r="D4661" s="136" t="s">
        <v>1477</v>
      </c>
      <c r="E4661" s="136" t="s">
        <v>3556</v>
      </c>
      <c r="F4661" s="136" t="s">
        <v>4435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35,0)</f>
        <v>0</v>
      </c>
      <c r="M4661" t="str">
        <f>INDEX('ICF pol crosswalk'!$C:$C,MATCH(D4661,'ICF pol crosswalk'!A:A,0))</f>
        <v>CO2</v>
      </c>
      <c r="N4661" s="218">
        <f>H4661*IF(M4661="CH4",About!$B$102,IF(M4661="N2O",About!$B$103,1))</f>
        <v>0</v>
      </c>
    </row>
    <row r="4662" spans="1:14" x14ac:dyDescent="0.35">
      <c r="A4662" s="134" t="s">
        <v>4528</v>
      </c>
      <c r="B4662" s="136" t="s">
        <v>4231</v>
      </c>
      <c r="C4662" s="135" t="s">
        <v>1526</v>
      </c>
      <c r="D4662" s="136" t="s">
        <v>1477</v>
      </c>
      <c r="E4662" s="136" t="s">
        <v>3556</v>
      </c>
      <c r="F4662" s="136" t="s">
        <v>4435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35,0)</f>
        <v>0</v>
      </c>
      <c r="M4662" t="str">
        <f>INDEX('ICF pol crosswalk'!$C:$C,MATCH(D4662,'ICF pol crosswalk'!A:A,0))</f>
        <v>CO2</v>
      </c>
      <c r="N4662" s="218">
        <f>H4662*IF(M4662="CH4",About!$B$102,IF(M4662="N2O",About!$B$103,1))</f>
        <v>0</v>
      </c>
    </row>
    <row r="4663" spans="1:14" x14ac:dyDescent="0.35">
      <c r="A4663" s="134" t="s">
        <v>4528</v>
      </c>
      <c r="B4663" s="136" t="s">
        <v>4231</v>
      </c>
      <c r="C4663" s="135" t="s">
        <v>1526</v>
      </c>
      <c r="D4663" s="136" t="s">
        <v>1477</v>
      </c>
      <c r="E4663" s="136" t="s">
        <v>3556</v>
      </c>
      <c r="F4663" s="136" t="s">
        <v>4435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35,0)</f>
        <v>0</v>
      </c>
      <c r="M4663" t="str">
        <f>INDEX('ICF pol crosswalk'!$C:$C,MATCH(D4663,'ICF pol crosswalk'!A:A,0))</f>
        <v>CO2</v>
      </c>
      <c r="N4663" s="218">
        <f>H4663*IF(M4663="CH4",About!$B$102,IF(M4663="N2O",About!$B$103,1))</f>
        <v>0</v>
      </c>
    </row>
    <row r="4664" spans="1:14" x14ac:dyDescent="0.35">
      <c r="A4664" s="134" t="s">
        <v>4529</v>
      </c>
      <c r="B4664" s="136" t="s">
        <v>4231</v>
      </c>
      <c r="C4664" s="135" t="s">
        <v>1531</v>
      </c>
      <c r="D4664" s="136" t="s">
        <v>1477</v>
      </c>
      <c r="E4664" s="136" t="s">
        <v>3556</v>
      </c>
      <c r="F4664" s="136" t="s">
        <v>4435</v>
      </c>
      <c r="G4664" s="137" t="s">
        <v>4233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35,0)</f>
        <v>66.415050360218345</v>
      </c>
      <c r="M4664" t="str">
        <f>INDEX('ICF pol crosswalk'!$C:$C,MATCH(D4664,'ICF pol crosswalk'!A:A,0))</f>
        <v>CO2</v>
      </c>
      <c r="N4664" s="218">
        <f>IFERROR(H4664*IF(M4664="CH4",About!$B$102,IF(M4664="N2O",About!$B$103,1)),0)</f>
        <v>170038.44888006753</v>
      </c>
    </row>
    <row r="4665" spans="1:14" x14ac:dyDescent="0.35">
      <c r="A4665" s="134" t="s">
        <v>4530</v>
      </c>
      <c r="B4665" s="136" t="s">
        <v>4231</v>
      </c>
      <c r="C4665" s="135" t="s">
        <v>1531</v>
      </c>
      <c r="D4665" s="136" t="s">
        <v>1477</v>
      </c>
      <c r="E4665" s="136" t="s">
        <v>3556</v>
      </c>
      <c r="F4665" s="136" t="s">
        <v>4435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35,0)</f>
        <v>0</v>
      </c>
      <c r="M4665" t="str">
        <f>INDEX('ICF pol crosswalk'!$C:$C,MATCH(D4665,'ICF pol crosswalk'!A:A,0))</f>
        <v>CO2</v>
      </c>
      <c r="N4665" s="218">
        <f>H4665*IF(M4665="CH4",About!$B$102,IF(M4665="N2O",About!$B$103,1))</f>
        <v>0</v>
      </c>
    </row>
    <row r="4666" spans="1:14" x14ac:dyDescent="0.35">
      <c r="A4666" s="134" t="s">
        <v>4530</v>
      </c>
      <c r="B4666" s="136" t="s">
        <v>4231</v>
      </c>
      <c r="C4666" s="135" t="s">
        <v>1531</v>
      </c>
      <c r="D4666" s="136" t="s">
        <v>1477</v>
      </c>
      <c r="E4666" s="136" t="s">
        <v>3556</v>
      </c>
      <c r="F4666" s="136" t="s">
        <v>4435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35,0)</f>
        <v>0</v>
      </c>
      <c r="M4666" t="str">
        <f>INDEX('ICF pol crosswalk'!$C:$C,MATCH(D4666,'ICF pol crosswalk'!A:A,0))</f>
        <v>CO2</v>
      </c>
      <c r="N4666" s="218">
        <f>H4666*IF(M4666="CH4",About!$B$102,IF(M4666="N2O",About!$B$103,1))</f>
        <v>0</v>
      </c>
    </row>
    <row r="4667" spans="1:14" x14ac:dyDescent="0.35">
      <c r="A4667" s="134" t="s">
        <v>4530</v>
      </c>
      <c r="B4667" s="136" t="s">
        <v>4231</v>
      </c>
      <c r="C4667" s="135" t="s">
        <v>1531</v>
      </c>
      <c r="D4667" s="136" t="s">
        <v>1477</v>
      </c>
      <c r="E4667" s="136" t="s">
        <v>3556</v>
      </c>
      <c r="F4667" s="136" t="s">
        <v>4435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35,0)</f>
        <v>0</v>
      </c>
      <c r="M4667" t="str">
        <f>INDEX('ICF pol crosswalk'!$C:$C,MATCH(D4667,'ICF pol crosswalk'!A:A,0))</f>
        <v>CO2</v>
      </c>
      <c r="N4667" s="218">
        <f>H4667*IF(M4667="CH4",About!$B$102,IF(M4667="N2O",About!$B$103,1))</f>
        <v>0</v>
      </c>
    </row>
    <row r="4668" spans="1:14" x14ac:dyDescent="0.35">
      <c r="A4668" s="134" t="s">
        <v>4530</v>
      </c>
      <c r="B4668" s="136" t="s">
        <v>4231</v>
      </c>
      <c r="C4668" s="135" t="s">
        <v>1531</v>
      </c>
      <c r="D4668" s="136" t="s">
        <v>1477</v>
      </c>
      <c r="E4668" s="136" t="s">
        <v>3556</v>
      </c>
      <c r="F4668" s="136" t="s">
        <v>4435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35,0)</f>
        <v>0</v>
      </c>
      <c r="M4668" t="str">
        <f>INDEX('ICF pol crosswalk'!$C:$C,MATCH(D4668,'ICF pol crosswalk'!A:A,0))</f>
        <v>CO2</v>
      </c>
      <c r="N4668" s="218">
        <f>H4668*IF(M4668="CH4",About!$B$102,IF(M4668="N2O",About!$B$103,1))</f>
        <v>0</v>
      </c>
    </row>
    <row r="4669" spans="1:14" x14ac:dyDescent="0.35">
      <c r="A4669" s="134" t="s">
        <v>4530</v>
      </c>
      <c r="B4669" s="136" t="s">
        <v>4231</v>
      </c>
      <c r="C4669" s="135" t="s">
        <v>1531</v>
      </c>
      <c r="D4669" s="136" t="s">
        <v>1477</v>
      </c>
      <c r="E4669" s="136" t="s">
        <v>3556</v>
      </c>
      <c r="F4669" s="136" t="s">
        <v>4435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35,0)</f>
        <v>0</v>
      </c>
      <c r="M4669" t="str">
        <f>INDEX('ICF pol crosswalk'!$C:$C,MATCH(D4669,'ICF pol crosswalk'!A:A,0))</f>
        <v>CO2</v>
      </c>
      <c r="N4669" s="218">
        <f>H4669*IF(M4669="CH4",About!$B$102,IF(M4669="N2O",About!$B$103,1))</f>
        <v>0</v>
      </c>
    </row>
    <row r="4670" spans="1:14" x14ac:dyDescent="0.35">
      <c r="A4670" s="134" t="s">
        <v>4531</v>
      </c>
      <c r="B4670" s="136" t="s">
        <v>4231</v>
      </c>
      <c r="C4670" s="135" t="s">
        <v>1536</v>
      </c>
      <c r="D4670" s="136" t="s">
        <v>1477</v>
      </c>
      <c r="E4670" s="136" t="s">
        <v>3556</v>
      </c>
      <c r="F4670" s="136" t="s">
        <v>4435</v>
      </c>
      <c r="G4670" s="137" t="s">
        <v>4233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35,0)</f>
        <v>-0.71129230205370853</v>
      </c>
      <c r="M4670" t="str">
        <f>INDEX('ICF pol crosswalk'!$C:$C,MATCH(D4670,'ICF pol crosswalk'!A:A,0))</f>
        <v>CO2</v>
      </c>
      <c r="N4670" s="218">
        <f>IFERROR(H4670*IF(M4670="CH4",About!$B$102,IF(M4670="N2O",About!$B$103,1)),0)</f>
        <v>20472.793253656666</v>
      </c>
    </row>
    <row r="4671" spans="1:14" x14ac:dyDescent="0.35">
      <c r="A4671" s="134" t="s">
        <v>4532</v>
      </c>
      <c r="B4671" s="136" t="s">
        <v>4231</v>
      </c>
      <c r="C4671" s="135" t="s">
        <v>1536</v>
      </c>
      <c r="D4671" s="136" t="s">
        <v>1477</v>
      </c>
      <c r="E4671" s="136" t="s">
        <v>3556</v>
      </c>
      <c r="F4671" s="136" t="s">
        <v>4435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35,0)</f>
        <v>0</v>
      </c>
      <c r="M4671" t="str">
        <f>INDEX('ICF pol crosswalk'!$C:$C,MATCH(D4671,'ICF pol crosswalk'!A:A,0))</f>
        <v>CO2</v>
      </c>
      <c r="N4671" s="218">
        <f>H4671*IF(M4671="CH4",About!$B$102,IF(M4671="N2O",About!$B$103,1))</f>
        <v>0</v>
      </c>
    </row>
    <row r="4672" spans="1:14" x14ac:dyDescent="0.35">
      <c r="A4672" s="134" t="s">
        <v>4532</v>
      </c>
      <c r="B4672" s="136" t="s">
        <v>4231</v>
      </c>
      <c r="C4672" s="135" t="s">
        <v>1536</v>
      </c>
      <c r="D4672" s="136" t="s">
        <v>1477</v>
      </c>
      <c r="E4672" s="136" t="s">
        <v>3556</v>
      </c>
      <c r="F4672" s="136" t="s">
        <v>4435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35,0)</f>
        <v>0</v>
      </c>
      <c r="M4672" t="str">
        <f>INDEX('ICF pol crosswalk'!$C:$C,MATCH(D4672,'ICF pol crosswalk'!A:A,0))</f>
        <v>CO2</v>
      </c>
      <c r="N4672" s="218">
        <f>H4672*IF(M4672="CH4",About!$B$102,IF(M4672="N2O",About!$B$103,1))</f>
        <v>0</v>
      </c>
    </row>
    <row r="4673" spans="1:14" x14ac:dyDescent="0.35">
      <c r="A4673" s="134" t="s">
        <v>4532</v>
      </c>
      <c r="B4673" s="136" t="s">
        <v>4231</v>
      </c>
      <c r="C4673" s="135" t="s">
        <v>1536</v>
      </c>
      <c r="D4673" s="136" t="s">
        <v>1477</v>
      </c>
      <c r="E4673" s="136" t="s">
        <v>3556</v>
      </c>
      <c r="F4673" s="136" t="s">
        <v>4435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35,0)</f>
        <v>0</v>
      </c>
      <c r="M4673" t="str">
        <f>INDEX('ICF pol crosswalk'!$C:$C,MATCH(D4673,'ICF pol crosswalk'!A:A,0))</f>
        <v>CO2</v>
      </c>
      <c r="N4673" s="218">
        <f>H4673*IF(M4673="CH4",About!$B$102,IF(M4673="N2O",About!$B$103,1))</f>
        <v>0</v>
      </c>
    </row>
    <row r="4674" spans="1:14" x14ac:dyDescent="0.35">
      <c r="A4674" s="134" t="s">
        <v>4532</v>
      </c>
      <c r="B4674" s="136" t="s">
        <v>4231</v>
      </c>
      <c r="C4674" s="135" t="s">
        <v>1536</v>
      </c>
      <c r="D4674" s="136" t="s">
        <v>1477</v>
      </c>
      <c r="E4674" s="136" t="s">
        <v>3556</v>
      </c>
      <c r="F4674" s="136" t="s">
        <v>4435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35,0)</f>
        <v>0</v>
      </c>
      <c r="M4674" t="str">
        <f>INDEX('ICF pol crosswalk'!$C:$C,MATCH(D4674,'ICF pol crosswalk'!A:A,0))</f>
        <v>CO2</v>
      </c>
      <c r="N4674" s="218">
        <f>H4674*IF(M4674="CH4",About!$B$102,IF(M4674="N2O",About!$B$103,1))</f>
        <v>0</v>
      </c>
    </row>
    <row r="4675" spans="1:14" x14ac:dyDescent="0.35">
      <c r="A4675" s="134" t="s">
        <v>4532</v>
      </c>
      <c r="B4675" s="136" t="s">
        <v>4231</v>
      </c>
      <c r="C4675" s="135" t="s">
        <v>1536</v>
      </c>
      <c r="D4675" s="136" t="s">
        <v>1477</v>
      </c>
      <c r="E4675" s="136" t="s">
        <v>3556</v>
      </c>
      <c r="F4675" s="136" t="s">
        <v>4435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35,0)</f>
        <v>0</v>
      </c>
      <c r="M4675" t="str">
        <f>INDEX('ICF pol crosswalk'!$C:$C,MATCH(D4675,'ICF pol crosswalk'!A:A,0))</f>
        <v>CO2</v>
      </c>
      <c r="N4675" s="218">
        <f>H4675*IF(M4675="CH4",About!$B$102,IF(M4675="N2O",About!$B$103,1))</f>
        <v>0</v>
      </c>
    </row>
    <row r="4676" spans="1:14" x14ac:dyDescent="0.35">
      <c r="A4676" s="134" t="s">
        <v>4533</v>
      </c>
      <c r="B4676" s="136" t="s">
        <v>4231</v>
      </c>
      <c r="C4676" s="135" t="s">
        <v>1541</v>
      </c>
      <c r="D4676" s="136" t="s">
        <v>1477</v>
      </c>
      <c r="E4676" s="136" t="s">
        <v>3556</v>
      </c>
      <c r="F4676" s="136" t="s">
        <v>4435</v>
      </c>
      <c r="G4676" s="137" t="s">
        <v>4233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35,0)</f>
        <v>17.561336884568842</v>
      </c>
      <c r="M4676" t="str">
        <f>INDEX('ICF pol crosswalk'!$C:$C,MATCH(D4676,'ICF pol crosswalk'!A:A,0))</f>
        <v>CO2</v>
      </c>
      <c r="N4676" s="218">
        <f>IFERROR(H4676*IF(M4676="CH4",About!$B$102,IF(M4676="N2O",About!$B$103,1)),0)</f>
        <v>482219.49072316097</v>
      </c>
    </row>
    <row r="4677" spans="1:14" x14ac:dyDescent="0.35">
      <c r="A4677" s="134" t="s">
        <v>4534</v>
      </c>
      <c r="B4677" s="136" t="s">
        <v>4231</v>
      </c>
      <c r="C4677" s="135" t="s">
        <v>1541</v>
      </c>
      <c r="D4677" s="136" t="s">
        <v>1477</v>
      </c>
      <c r="E4677" s="136" t="s">
        <v>3556</v>
      </c>
      <c r="F4677" s="136" t="s">
        <v>4435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35,0)</f>
        <v>0</v>
      </c>
      <c r="M4677" t="str">
        <f>INDEX('ICF pol crosswalk'!$C:$C,MATCH(D4677,'ICF pol crosswalk'!A:A,0))</f>
        <v>CO2</v>
      </c>
      <c r="N4677" s="218">
        <f>H4677*IF(M4677="CH4",About!$B$102,IF(M4677="N2O",About!$B$103,1))</f>
        <v>0</v>
      </c>
    </row>
    <row r="4678" spans="1:14" x14ac:dyDescent="0.35">
      <c r="A4678" s="134" t="s">
        <v>4534</v>
      </c>
      <c r="B4678" s="136" t="s">
        <v>4231</v>
      </c>
      <c r="C4678" s="135" t="s">
        <v>1541</v>
      </c>
      <c r="D4678" s="136" t="s">
        <v>1477</v>
      </c>
      <c r="E4678" s="136" t="s">
        <v>3556</v>
      </c>
      <c r="F4678" s="136" t="s">
        <v>4435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35,0)</f>
        <v>0</v>
      </c>
      <c r="M4678" t="str">
        <f>INDEX('ICF pol crosswalk'!$C:$C,MATCH(D4678,'ICF pol crosswalk'!A:A,0))</f>
        <v>CO2</v>
      </c>
      <c r="N4678" s="218">
        <f>H4678*IF(M4678="CH4",About!$B$102,IF(M4678="N2O",About!$B$103,1))</f>
        <v>0</v>
      </c>
    </row>
    <row r="4679" spans="1:14" x14ac:dyDescent="0.35">
      <c r="A4679" s="134" t="s">
        <v>4534</v>
      </c>
      <c r="B4679" s="136" t="s">
        <v>4231</v>
      </c>
      <c r="C4679" s="135" t="s">
        <v>1541</v>
      </c>
      <c r="D4679" s="136" t="s">
        <v>1477</v>
      </c>
      <c r="E4679" s="136" t="s">
        <v>3556</v>
      </c>
      <c r="F4679" s="136" t="s">
        <v>4435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35,0)</f>
        <v>0</v>
      </c>
      <c r="M4679" t="str">
        <f>INDEX('ICF pol crosswalk'!$C:$C,MATCH(D4679,'ICF pol crosswalk'!A:A,0))</f>
        <v>CO2</v>
      </c>
      <c r="N4679" s="218">
        <f>H4679*IF(M4679="CH4",About!$B$102,IF(M4679="N2O",About!$B$103,1))</f>
        <v>0</v>
      </c>
    </row>
    <row r="4680" spans="1:14" x14ac:dyDescent="0.35">
      <c r="A4680" s="134" t="s">
        <v>4534</v>
      </c>
      <c r="B4680" s="136" t="s">
        <v>4231</v>
      </c>
      <c r="C4680" s="135" t="s">
        <v>1541</v>
      </c>
      <c r="D4680" s="136" t="s">
        <v>1477</v>
      </c>
      <c r="E4680" s="136" t="s">
        <v>3556</v>
      </c>
      <c r="F4680" s="136" t="s">
        <v>4435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35,0)</f>
        <v>0</v>
      </c>
      <c r="M4680" t="str">
        <f>INDEX('ICF pol crosswalk'!$C:$C,MATCH(D4680,'ICF pol crosswalk'!A:A,0))</f>
        <v>CO2</v>
      </c>
      <c r="N4680" s="218">
        <f>H4680*IF(M4680="CH4",About!$B$102,IF(M4680="N2O",About!$B$103,1))</f>
        <v>0</v>
      </c>
    </row>
    <row r="4681" spans="1:14" x14ac:dyDescent="0.35">
      <c r="A4681" s="134" t="s">
        <v>4534</v>
      </c>
      <c r="B4681" s="136" t="s">
        <v>4231</v>
      </c>
      <c r="C4681" s="135" t="s">
        <v>1541</v>
      </c>
      <c r="D4681" s="136" t="s">
        <v>1477</v>
      </c>
      <c r="E4681" s="136" t="s">
        <v>3556</v>
      </c>
      <c r="F4681" s="136" t="s">
        <v>4435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35,0)</f>
        <v>0</v>
      </c>
      <c r="M4681" t="str">
        <f>INDEX('ICF pol crosswalk'!$C:$C,MATCH(D4681,'ICF pol crosswalk'!A:A,0))</f>
        <v>CO2</v>
      </c>
      <c r="N4681" s="218">
        <f>H4681*IF(M4681="CH4",About!$B$102,IF(M4681="N2O",About!$B$103,1))</f>
        <v>0</v>
      </c>
    </row>
    <row r="4682" spans="1:14" x14ac:dyDescent="0.35">
      <c r="A4682" s="134" t="s">
        <v>4535</v>
      </c>
      <c r="B4682" s="136" t="s">
        <v>4231</v>
      </c>
      <c r="C4682" s="135" t="s">
        <v>1487</v>
      </c>
      <c r="D4682" s="136" t="s">
        <v>1477</v>
      </c>
      <c r="E4682" s="136" t="s">
        <v>3418</v>
      </c>
      <c r="F4682" s="136" t="s">
        <v>4536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35,0)</f>
        <v>0</v>
      </c>
      <c r="M4682" t="str">
        <f>INDEX('ICF pol crosswalk'!$C:$C,MATCH(D4682,'ICF pol crosswalk'!A:A,0))</f>
        <v>CO2</v>
      </c>
      <c r="N4682" s="218">
        <f>H4682*IF(M4682="CH4",About!$B$102,IF(M4682="N2O",About!$B$103,1))</f>
        <v>0</v>
      </c>
    </row>
    <row r="4683" spans="1:14" x14ac:dyDescent="0.35">
      <c r="A4683" s="134" t="s">
        <v>4535</v>
      </c>
      <c r="B4683" s="136" t="s">
        <v>4231</v>
      </c>
      <c r="C4683" s="135" t="s">
        <v>1487</v>
      </c>
      <c r="D4683" s="136" t="s">
        <v>1477</v>
      </c>
      <c r="E4683" s="136" t="s">
        <v>3418</v>
      </c>
      <c r="F4683" s="136" t="s">
        <v>4536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35,0)</f>
        <v>0</v>
      </c>
      <c r="M4683" t="str">
        <f>INDEX('ICF pol crosswalk'!$C:$C,MATCH(D4683,'ICF pol crosswalk'!A:A,0))</f>
        <v>CO2</v>
      </c>
      <c r="N4683" s="218">
        <f>H4683*IF(M4683="CH4",About!$B$102,IF(M4683="N2O",About!$B$103,1))</f>
        <v>0</v>
      </c>
    </row>
    <row r="4684" spans="1:14" x14ac:dyDescent="0.35">
      <c r="A4684" s="134" t="s">
        <v>4535</v>
      </c>
      <c r="B4684" s="136" t="s">
        <v>4231</v>
      </c>
      <c r="C4684" s="135" t="s">
        <v>1487</v>
      </c>
      <c r="D4684" s="136" t="s">
        <v>1477</v>
      </c>
      <c r="E4684" s="136" t="s">
        <v>3418</v>
      </c>
      <c r="F4684" s="136" t="s">
        <v>4536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35,0)</f>
        <v>0</v>
      </c>
      <c r="M4684" t="str">
        <f>INDEX('ICF pol crosswalk'!$C:$C,MATCH(D4684,'ICF pol crosswalk'!A:A,0))</f>
        <v>CO2</v>
      </c>
      <c r="N4684" s="218">
        <f>H4684*IF(M4684="CH4",About!$B$102,IF(M4684="N2O",About!$B$103,1))</f>
        <v>0</v>
      </c>
    </row>
    <row r="4685" spans="1:14" x14ac:dyDescent="0.35">
      <c r="A4685" s="134" t="s">
        <v>4535</v>
      </c>
      <c r="B4685" s="136" t="s">
        <v>4231</v>
      </c>
      <c r="C4685" s="135" t="s">
        <v>1487</v>
      </c>
      <c r="D4685" s="136" t="s">
        <v>1477</v>
      </c>
      <c r="E4685" s="136" t="s">
        <v>3418</v>
      </c>
      <c r="F4685" s="136" t="s">
        <v>4536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35,0)</f>
        <v>0</v>
      </c>
      <c r="M4685" t="str">
        <f>INDEX('ICF pol crosswalk'!$C:$C,MATCH(D4685,'ICF pol crosswalk'!A:A,0))</f>
        <v>CO2</v>
      </c>
      <c r="N4685" s="218">
        <f>H4685*IF(M4685="CH4",About!$B$102,IF(M4685="N2O",About!$B$103,1))</f>
        <v>0</v>
      </c>
    </row>
    <row r="4686" spans="1:14" x14ac:dyDescent="0.35">
      <c r="A4686" s="134" t="s">
        <v>4535</v>
      </c>
      <c r="B4686" s="136" t="s">
        <v>4231</v>
      </c>
      <c r="C4686" s="135" t="s">
        <v>1487</v>
      </c>
      <c r="D4686" s="136" t="s">
        <v>1477</v>
      </c>
      <c r="E4686" s="136" t="s">
        <v>3418</v>
      </c>
      <c r="F4686" s="136" t="s">
        <v>4536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35,0)</f>
        <v>0</v>
      </c>
      <c r="M4686" t="str">
        <f>INDEX('ICF pol crosswalk'!$C:$C,MATCH(D4686,'ICF pol crosswalk'!A:A,0))</f>
        <v>CO2</v>
      </c>
      <c r="N4686" s="218">
        <f>H4686*IF(M4686="CH4",About!$B$102,IF(M4686="N2O",About!$B$103,1))</f>
        <v>0</v>
      </c>
    </row>
    <row r="4687" spans="1:14" x14ac:dyDescent="0.35">
      <c r="A4687" s="134" t="s">
        <v>4535</v>
      </c>
      <c r="B4687" s="136" t="s">
        <v>4231</v>
      </c>
      <c r="C4687" s="135" t="s">
        <v>1487</v>
      </c>
      <c r="D4687" s="136" t="s">
        <v>1477</v>
      </c>
      <c r="E4687" s="136" t="s">
        <v>3418</v>
      </c>
      <c r="F4687" s="136" t="s">
        <v>4536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35,0)</f>
        <v>0</v>
      </c>
      <c r="M4687" t="str">
        <f>INDEX('ICF pol crosswalk'!$C:$C,MATCH(D4687,'ICF pol crosswalk'!A:A,0))</f>
        <v>CO2</v>
      </c>
      <c r="N4687" s="218">
        <f>H4687*IF(M4687="CH4",About!$B$102,IF(M4687="N2O",About!$B$103,1))</f>
        <v>0</v>
      </c>
    </row>
    <row r="4688" spans="1:14" x14ac:dyDescent="0.35">
      <c r="A4688" s="134" t="s">
        <v>4537</v>
      </c>
      <c r="B4688" s="136" t="s">
        <v>4231</v>
      </c>
      <c r="C4688" s="135" t="s">
        <v>1501</v>
      </c>
      <c r="D4688" s="136" t="s">
        <v>1477</v>
      </c>
      <c r="E4688" s="136" t="s">
        <v>3418</v>
      </c>
      <c r="F4688" s="136" t="s">
        <v>4536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35,0)</f>
        <v>0</v>
      </c>
      <c r="M4688" t="str">
        <f>INDEX('ICF pol crosswalk'!$C:$C,MATCH(D4688,'ICF pol crosswalk'!A:A,0))</f>
        <v>CO2</v>
      </c>
      <c r="N4688" s="218">
        <f>H4688*IF(M4688="CH4",About!$B$102,IF(M4688="N2O",About!$B$103,1))</f>
        <v>0</v>
      </c>
    </row>
    <row r="4689" spans="1:14" x14ac:dyDescent="0.35">
      <c r="A4689" s="134" t="s">
        <v>4537</v>
      </c>
      <c r="B4689" s="136" t="s">
        <v>4231</v>
      </c>
      <c r="C4689" s="135" t="s">
        <v>1501</v>
      </c>
      <c r="D4689" s="136" t="s">
        <v>1477</v>
      </c>
      <c r="E4689" s="136" t="s">
        <v>3418</v>
      </c>
      <c r="F4689" s="136" t="s">
        <v>4536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35,0)</f>
        <v>0</v>
      </c>
      <c r="M4689" t="str">
        <f>INDEX('ICF pol crosswalk'!$C:$C,MATCH(D4689,'ICF pol crosswalk'!A:A,0))</f>
        <v>CO2</v>
      </c>
      <c r="N4689" s="218">
        <f>H4689*IF(M4689="CH4",About!$B$102,IF(M4689="N2O",About!$B$103,1))</f>
        <v>0</v>
      </c>
    </row>
    <row r="4690" spans="1:14" x14ac:dyDescent="0.35">
      <c r="A4690" s="134" t="s">
        <v>4537</v>
      </c>
      <c r="B4690" s="136" t="s">
        <v>4231</v>
      </c>
      <c r="C4690" s="135" t="s">
        <v>1501</v>
      </c>
      <c r="D4690" s="136" t="s">
        <v>1477</v>
      </c>
      <c r="E4690" s="136" t="s">
        <v>3418</v>
      </c>
      <c r="F4690" s="136" t="s">
        <v>4536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35,0)</f>
        <v>0</v>
      </c>
      <c r="M4690" t="str">
        <f>INDEX('ICF pol crosswalk'!$C:$C,MATCH(D4690,'ICF pol crosswalk'!A:A,0))</f>
        <v>CO2</v>
      </c>
      <c r="N4690" s="218">
        <f>H4690*IF(M4690="CH4",About!$B$102,IF(M4690="N2O",About!$B$103,1))</f>
        <v>0</v>
      </c>
    </row>
    <row r="4691" spans="1:14" x14ac:dyDescent="0.35">
      <c r="A4691" s="134" t="s">
        <v>4537</v>
      </c>
      <c r="B4691" s="136" t="s">
        <v>4231</v>
      </c>
      <c r="C4691" s="135" t="s">
        <v>1501</v>
      </c>
      <c r="D4691" s="136" t="s">
        <v>1477</v>
      </c>
      <c r="E4691" s="136" t="s">
        <v>3418</v>
      </c>
      <c r="F4691" s="136" t="s">
        <v>4536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35,0)</f>
        <v>0</v>
      </c>
      <c r="M4691" t="str">
        <f>INDEX('ICF pol crosswalk'!$C:$C,MATCH(D4691,'ICF pol crosswalk'!A:A,0))</f>
        <v>CO2</v>
      </c>
      <c r="N4691" s="218">
        <f>H4691*IF(M4691="CH4",About!$B$102,IF(M4691="N2O",About!$B$103,1))</f>
        <v>0</v>
      </c>
    </row>
    <row r="4692" spans="1:14" x14ac:dyDescent="0.35">
      <c r="A4692" s="134" t="s">
        <v>4537</v>
      </c>
      <c r="B4692" s="136" t="s">
        <v>4231</v>
      </c>
      <c r="C4692" s="135" t="s">
        <v>1501</v>
      </c>
      <c r="D4692" s="136" t="s">
        <v>1477</v>
      </c>
      <c r="E4692" s="136" t="s">
        <v>3418</v>
      </c>
      <c r="F4692" s="136" t="s">
        <v>4536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35,0)</f>
        <v>0</v>
      </c>
      <c r="M4692" t="str">
        <f>INDEX('ICF pol crosswalk'!$C:$C,MATCH(D4692,'ICF pol crosswalk'!A:A,0))</f>
        <v>CO2</v>
      </c>
      <c r="N4692" s="218">
        <f>H4692*IF(M4692="CH4",About!$B$102,IF(M4692="N2O",About!$B$103,1))</f>
        <v>0</v>
      </c>
    </row>
    <row r="4693" spans="1:14" x14ac:dyDescent="0.35">
      <c r="A4693" s="134" t="s">
        <v>4537</v>
      </c>
      <c r="B4693" s="136" t="s">
        <v>4231</v>
      </c>
      <c r="C4693" s="135" t="s">
        <v>1501</v>
      </c>
      <c r="D4693" s="136" t="s">
        <v>1477</v>
      </c>
      <c r="E4693" s="136" t="s">
        <v>3418</v>
      </c>
      <c r="F4693" s="136" t="s">
        <v>4536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35,0)</f>
        <v>0</v>
      </c>
      <c r="M4693" t="str">
        <f>INDEX('ICF pol crosswalk'!$C:$C,MATCH(D4693,'ICF pol crosswalk'!A:A,0))</f>
        <v>CO2</v>
      </c>
      <c r="N4693" s="218">
        <f>H4693*IF(M4693="CH4",About!$B$102,IF(M4693="N2O",About!$B$103,1))</f>
        <v>0</v>
      </c>
    </row>
    <row r="4694" spans="1:14" x14ac:dyDescent="0.35">
      <c r="A4694" s="134" t="s">
        <v>4538</v>
      </c>
      <c r="B4694" s="136" t="s">
        <v>4231</v>
      </c>
      <c r="C4694" s="135" t="s">
        <v>1506</v>
      </c>
      <c r="D4694" s="136" t="s">
        <v>1477</v>
      </c>
      <c r="E4694" s="136" t="s">
        <v>3418</v>
      </c>
      <c r="F4694" s="136" t="s">
        <v>4536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35,0)</f>
        <v>0</v>
      </c>
      <c r="M4694" t="str">
        <f>INDEX('ICF pol crosswalk'!$C:$C,MATCH(D4694,'ICF pol crosswalk'!A:A,0))</f>
        <v>CO2</v>
      </c>
      <c r="N4694" s="218">
        <f>H4694*IF(M4694="CH4",About!$B$102,IF(M4694="N2O",About!$B$103,1))</f>
        <v>0</v>
      </c>
    </row>
    <row r="4695" spans="1:14" x14ac:dyDescent="0.35">
      <c r="A4695" s="134" t="s">
        <v>4538</v>
      </c>
      <c r="B4695" s="136" t="s">
        <v>4231</v>
      </c>
      <c r="C4695" s="135" t="s">
        <v>1506</v>
      </c>
      <c r="D4695" s="136" t="s">
        <v>1477</v>
      </c>
      <c r="E4695" s="136" t="s">
        <v>3418</v>
      </c>
      <c r="F4695" s="136" t="s">
        <v>4536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35,0)</f>
        <v>0</v>
      </c>
      <c r="M4695" t="str">
        <f>INDEX('ICF pol crosswalk'!$C:$C,MATCH(D4695,'ICF pol crosswalk'!A:A,0))</f>
        <v>CO2</v>
      </c>
      <c r="N4695" s="218">
        <f>H4695*IF(M4695="CH4",About!$B$102,IF(M4695="N2O",About!$B$103,1))</f>
        <v>0</v>
      </c>
    </row>
    <row r="4696" spans="1:14" x14ac:dyDescent="0.35">
      <c r="A4696" s="134" t="s">
        <v>4538</v>
      </c>
      <c r="B4696" s="136" t="s">
        <v>4231</v>
      </c>
      <c r="C4696" s="135" t="s">
        <v>1506</v>
      </c>
      <c r="D4696" s="136" t="s">
        <v>1477</v>
      </c>
      <c r="E4696" s="136" t="s">
        <v>3418</v>
      </c>
      <c r="F4696" s="136" t="s">
        <v>4536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35,0)</f>
        <v>0</v>
      </c>
      <c r="M4696" t="str">
        <f>INDEX('ICF pol crosswalk'!$C:$C,MATCH(D4696,'ICF pol crosswalk'!A:A,0))</f>
        <v>CO2</v>
      </c>
      <c r="N4696" s="218">
        <f>H4696*IF(M4696="CH4",About!$B$102,IF(M4696="N2O",About!$B$103,1))</f>
        <v>0</v>
      </c>
    </row>
    <row r="4697" spans="1:14" x14ac:dyDescent="0.35">
      <c r="A4697" s="134" t="s">
        <v>4538</v>
      </c>
      <c r="B4697" s="136" t="s">
        <v>4231</v>
      </c>
      <c r="C4697" s="135" t="s">
        <v>1506</v>
      </c>
      <c r="D4697" s="136" t="s">
        <v>1477</v>
      </c>
      <c r="E4697" s="136" t="s">
        <v>3418</v>
      </c>
      <c r="F4697" s="136" t="s">
        <v>4536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35,0)</f>
        <v>0</v>
      </c>
      <c r="M4697" t="str">
        <f>INDEX('ICF pol crosswalk'!$C:$C,MATCH(D4697,'ICF pol crosswalk'!A:A,0))</f>
        <v>CO2</v>
      </c>
      <c r="N4697" s="218">
        <f>H4697*IF(M4697="CH4",About!$B$102,IF(M4697="N2O",About!$B$103,1))</f>
        <v>0</v>
      </c>
    </row>
    <row r="4698" spans="1:14" x14ac:dyDescent="0.35">
      <c r="A4698" s="134" t="s">
        <v>4538</v>
      </c>
      <c r="B4698" s="136" t="s">
        <v>4231</v>
      </c>
      <c r="C4698" s="135" t="s">
        <v>1506</v>
      </c>
      <c r="D4698" s="136" t="s">
        <v>1477</v>
      </c>
      <c r="E4698" s="136" t="s">
        <v>3418</v>
      </c>
      <c r="F4698" s="136" t="s">
        <v>4536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35,0)</f>
        <v>0</v>
      </c>
      <c r="M4698" t="str">
        <f>INDEX('ICF pol crosswalk'!$C:$C,MATCH(D4698,'ICF pol crosswalk'!A:A,0))</f>
        <v>CO2</v>
      </c>
      <c r="N4698" s="218">
        <f>H4698*IF(M4698="CH4",About!$B$102,IF(M4698="N2O",About!$B$103,1))</f>
        <v>0</v>
      </c>
    </row>
    <row r="4699" spans="1:14" x14ac:dyDescent="0.35">
      <c r="A4699" s="134" t="s">
        <v>4538</v>
      </c>
      <c r="B4699" s="136" t="s">
        <v>4231</v>
      </c>
      <c r="C4699" s="135" t="s">
        <v>1506</v>
      </c>
      <c r="D4699" s="136" t="s">
        <v>1477</v>
      </c>
      <c r="E4699" s="136" t="s">
        <v>3418</v>
      </c>
      <c r="F4699" s="136" t="s">
        <v>4536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35,0)</f>
        <v>0</v>
      </c>
      <c r="M4699" t="str">
        <f>INDEX('ICF pol crosswalk'!$C:$C,MATCH(D4699,'ICF pol crosswalk'!A:A,0))</f>
        <v>CO2</v>
      </c>
      <c r="N4699" s="218">
        <f>H4699*IF(M4699="CH4",About!$B$102,IF(M4699="N2O",About!$B$103,1))</f>
        <v>0</v>
      </c>
    </row>
    <row r="4700" spans="1:14" x14ac:dyDescent="0.35">
      <c r="A4700" s="134" t="s">
        <v>4539</v>
      </c>
      <c r="B4700" s="136" t="s">
        <v>4231</v>
      </c>
      <c r="C4700" s="135" t="s">
        <v>1511</v>
      </c>
      <c r="D4700" s="136" t="s">
        <v>1477</v>
      </c>
      <c r="E4700" s="136" t="s">
        <v>3418</v>
      </c>
      <c r="F4700" s="136" t="s">
        <v>4536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35,0)</f>
        <v>0</v>
      </c>
      <c r="M4700" t="str">
        <f>INDEX('ICF pol crosswalk'!$C:$C,MATCH(D4700,'ICF pol crosswalk'!A:A,0))</f>
        <v>CO2</v>
      </c>
      <c r="N4700" s="218">
        <f>H4700*IF(M4700="CH4",About!$B$102,IF(M4700="N2O",About!$B$103,1))</f>
        <v>0</v>
      </c>
    </row>
    <row r="4701" spans="1:14" x14ac:dyDescent="0.35">
      <c r="A4701" s="134" t="s">
        <v>4539</v>
      </c>
      <c r="B4701" s="136" t="s">
        <v>4231</v>
      </c>
      <c r="C4701" s="135" t="s">
        <v>1511</v>
      </c>
      <c r="D4701" s="136" t="s">
        <v>1477</v>
      </c>
      <c r="E4701" s="136" t="s">
        <v>3418</v>
      </c>
      <c r="F4701" s="136" t="s">
        <v>4536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35,0)</f>
        <v>0</v>
      </c>
      <c r="M4701" t="str">
        <f>INDEX('ICF pol crosswalk'!$C:$C,MATCH(D4701,'ICF pol crosswalk'!A:A,0))</f>
        <v>CO2</v>
      </c>
      <c r="N4701" s="218">
        <f>H4701*IF(M4701="CH4",About!$B$102,IF(M4701="N2O",About!$B$103,1))</f>
        <v>0</v>
      </c>
    </row>
    <row r="4702" spans="1:14" x14ac:dyDescent="0.35">
      <c r="A4702" s="134" t="s">
        <v>4539</v>
      </c>
      <c r="B4702" s="136" t="s">
        <v>4231</v>
      </c>
      <c r="C4702" s="135" t="s">
        <v>1511</v>
      </c>
      <c r="D4702" s="136" t="s">
        <v>1477</v>
      </c>
      <c r="E4702" s="136" t="s">
        <v>3418</v>
      </c>
      <c r="F4702" s="136" t="s">
        <v>4536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35,0)</f>
        <v>0</v>
      </c>
      <c r="M4702" t="str">
        <f>INDEX('ICF pol crosswalk'!$C:$C,MATCH(D4702,'ICF pol crosswalk'!A:A,0))</f>
        <v>CO2</v>
      </c>
      <c r="N4702" s="218">
        <f>H4702*IF(M4702="CH4",About!$B$102,IF(M4702="N2O",About!$B$103,1))</f>
        <v>0</v>
      </c>
    </row>
    <row r="4703" spans="1:14" x14ac:dyDescent="0.35">
      <c r="A4703" s="134" t="s">
        <v>4539</v>
      </c>
      <c r="B4703" s="136" t="s">
        <v>4231</v>
      </c>
      <c r="C4703" s="135" t="s">
        <v>1511</v>
      </c>
      <c r="D4703" s="136" t="s">
        <v>1477</v>
      </c>
      <c r="E4703" s="136" t="s">
        <v>3418</v>
      </c>
      <c r="F4703" s="136" t="s">
        <v>4536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35,0)</f>
        <v>0</v>
      </c>
      <c r="M4703" t="str">
        <f>INDEX('ICF pol crosswalk'!$C:$C,MATCH(D4703,'ICF pol crosswalk'!A:A,0))</f>
        <v>CO2</v>
      </c>
      <c r="N4703" s="218">
        <f>H4703*IF(M4703="CH4",About!$B$102,IF(M4703="N2O",About!$B$103,1))</f>
        <v>0</v>
      </c>
    </row>
    <row r="4704" spans="1:14" x14ac:dyDescent="0.35">
      <c r="A4704" s="134" t="s">
        <v>4539</v>
      </c>
      <c r="B4704" s="136" t="s">
        <v>4231</v>
      </c>
      <c r="C4704" s="135" t="s">
        <v>1511</v>
      </c>
      <c r="D4704" s="136" t="s">
        <v>1477</v>
      </c>
      <c r="E4704" s="136" t="s">
        <v>3418</v>
      </c>
      <c r="F4704" s="136" t="s">
        <v>4536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35,0)</f>
        <v>0</v>
      </c>
      <c r="M4704" t="str">
        <f>INDEX('ICF pol crosswalk'!$C:$C,MATCH(D4704,'ICF pol crosswalk'!A:A,0))</f>
        <v>CO2</v>
      </c>
      <c r="N4704" s="218">
        <f>H4704*IF(M4704="CH4",About!$B$102,IF(M4704="N2O",About!$B$103,1))</f>
        <v>0</v>
      </c>
    </row>
    <row r="4705" spans="1:14" x14ac:dyDescent="0.35">
      <c r="A4705" s="134" t="s">
        <v>4539</v>
      </c>
      <c r="B4705" s="136" t="s">
        <v>4231</v>
      </c>
      <c r="C4705" s="135" t="s">
        <v>1511</v>
      </c>
      <c r="D4705" s="136" t="s">
        <v>1477</v>
      </c>
      <c r="E4705" s="136" t="s">
        <v>3418</v>
      </c>
      <c r="F4705" s="136" t="s">
        <v>4536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35,0)</f>
        <v>0</v>
      </c>
      <c r="M4705" t="str">
        <f>INDEX('ICF pol crosswalk'!$C:$C,MATCH(D4705,'ICF pol crosswalk'!A:A,0))</f>
        <v>CO2</v>
      </c>
      <c r="N4705" s="218">
        <f>H4705*IF(M4705="CH4",About!$B$102,IF(M4705="N2O",About!$B$103,1))</f>
        <v>0</v>
      </c>
    </row>
    <row r="4706" spans="1:14" x14ac:dyDescent="0.35">
      <c r="A4706" s="134" t="s">
        <v>4540</v>
      </c>
      <c r="B4706" s="136" t="s">
        <v>4231</v>
      </c>
      <c r="C4706" s="135" t="s">
        <v>1516</v>
      </c>
      <c r="D4706" s="136" t="s">
        <v>1477</v>
      </c>
      <c r="E4706" s="136" t="s">
        <v>3418</v>
      </c>
      <c r="F4706" s="136" t="s">
        <v>4536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35,0)</f>
        <v>0</v>
      </c>
      <c r="M4706" t="str">
        <f>INDEX('ICF pol crosswalk'!$C:$C,MATCH(D4706,'ICF pol crosswalk'!A:A,0))</f>
        <v>CO2</v>
      </c>
      <c r="N4706" s="218">
        <f>H4706*IF(M4706="CH4",About!$B$102,IF(M4706="N2O",About!$B$103,1))</f>
        <v>0</v>
      </c>
    </row>
    <row r="4707" spans="1:14" x14ac:dyDescent="0.35">
      <c r="A4707" s="134" t="s">
        <v>4540</v>
      </c>
      <c r="B4707" s="136" t="s">
        <v>4231</v>
      </c>
      <c r="C4707" s="135" t="s">
        <v>1516</v>
      </c>
      <c r="D4707" s="136" t="s">
        <v>1477</v>
      </c>
      <c r="E4707" s="136" t="s">
        <v>3418</v>
      </c>
      <c r="F4707" s="136" t="s">
        <v>4536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35,0)</f>
        <v>0</v>
      </c>
      <c r="M4707" t="str">
        <f>INDEX('ICF pol crosswalk'!$C:$C,MATCH(D4707,'ICF pol crosswalk'!A:A,0))</f>
        <v>CO2</v>
      </c>
      <c r="N4707" s="218">
        <f>H4707*IF(M4707="CH4",About!$B$102,IF(M4707="N2O",About!$B$103,1))</f>
        <v>0</v>
      </c>
    </row>
    <row r="4708" spans="1:14" x14ac:dyDescent="0.35">
      <c r="A4708" s="134" t="s">
        <v>4540</v>
      </c>
      <c r="B4708" s="136" t="s">
        <v>4231</v>
      </c>
      <c r="C4708" s="135" t="s">
        <v>1516</v>
      </c>
      <c r="D4708" s="136" t="s">
        <v>1477</v>
      </c>
      <c r="E4708" s="136" t="s">
        <v>3418</v>
      </c>
      <c r="F4708" s="136" t="s">
        <v>4536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35,0)</f>
        <v>0</v>
      </c>
      <c r="M4708" t="str">
        <f>INDEX('ICF pol crosswalk'!$C:$C,MATCH(D4708,'ICF pol crosswalk'!A:A,0))</f>
        <v>CO2</v>
      </c>
      <c r="N4708" s="218">
        <f>H4708*IF(M4708="CH4",About!$B$102,IF(M4708="N2O",About!$B$103,1))</f>
        <v>0</v>
      </c>
    </row>
    <row r="4709" spans="1:14" x14ac:dyDescent="0.35">
      <c r="A4709" s="134" t="s">
        <v>4540</v>
      </c>
      <c r="B4709" s="136" t="s">
        <v>4231</v>
      </c>
      <c r="C4709" s="135" t="s">
        <v>1516</v>
      </c>
      <c r="D4709" s="136" t="s">
        <v>1477</v>
      </c>
      <c r="E4709" s="136" t="s">
        <v>3418</v>
      </c>
      <c r="F4709" s="136" t="s">
        <v>4536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35,0)</f>
        <v>0</v>
      </c>
      <c r="M4709" t="str">
        <f>INDEX('ICF pol crosswalk'!$C:$C,MATCH(D4709,'ICF pol crosswalk'!A:A,0))</f>
        <v>CO2</v>
      </c>
      <c r="N4709" s="218">
        <f>H4709*IF(M4709="CH4",About!$B$102,IF(M4709="N2O",About!$B$103,1))</f>
        <v>0</v>
      </c>
    </row>
    <row r="4710" spans="1:14" x14ac:dyDescent="0.35">
      <c r="A4710" s="134" t="s">
        <v>4540</v>
      </c>
      <c r="B4710" s="136" t="s">
        <v>4231</v>
      </c>
      <c r="C4710" s="135" t="s">
        <v>1516</v>
      </c>
      <c r="D4710" s="136" t="s">
        <v>1477</v>
      </c>
      <c r="E4710" s="136" t="s">
        <v>3418</v>
      </c>
      <c r="F4710" s="136" t="s">
        <v>4536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35,0)</f>
        <v>0</v>
      </c>
      <c r="M4710" t="str">
        <f>INDEX('ICF pol crosswalk'!$C:$C,MATCH(D4710,'ICF pol crosswalk'!A:A,0))</f>
        <v>CO2</v>
      </c>
      <c r="N4710" s="218">
        <f>H4710*IF(M4710="CH4",About!$B$102,IF(M4710="N2O",About!$B$103,1))</f>
        <v>0</v>
      </c>
    </row>
    <row r="4711" spans="1:14" x14ac:dyDescent="0.35">
      <c r="A4711" s="134" t="s">
        <v>4540</v>
      </c>
      <c r="B4711" s="136" t="s">
        <v>4231</v>
      </c>
      <c r="C4711" s="135" t="s">
        <v>1516</v>
      </c>
      <c r="D4711" s="136" t="s">
        <v>1477</v>
      </c>
      <c r="E4711" s="136" t="s">
        <v>3418</v>
      </c>
      <c r="F4711" s="136" t="s">
        <v>4536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35,0)</f>
        <v>0</v>
      </c>
      <c r="M4711" t="str">
        <f>INDEX('ICF pol crosswalk'!$C:$C,MATCH(D4711,'ICF pol crosswalk'!A:A,0))</f>
        <v>CO2</v>
      </c>
      <c r="N4711" s="218">
        <f>H4711*IF(M4711="CH4",About!$B$102,IF(M4711="N2O",About!$B$103,1))</f>
        <v>0</v>
      </c>
    </row>
    <row r="4712" spans="1:14" x14ac:dyDescent="0.35">
      <c r="A4712" s="134" t="s">
        <v>4541</v>
      </c>
      <c r="B4712" s="136" t="s">
        <v>4231</v>
      </c>
      <c r="C4712" s="135" t="s">
        <v>1521</v>
      </c>
      <c r="D4712" s="136" t="s">
        <v>1477</v>
      </c>
      <c r="E4712" s="136" t="s">
        <v>3418</v>
      </c>
      <c r="F4712" s="136" t="s">
        <v>4536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35,0)</f>
        <v>0</v>
      </c>
      <c r="M4712" t="str">
        <f>INDEX('ICF pol crosswalk'!$C:$C,MATCH(D4712,'ICF pol crosswalk'!A:A,0))</f>
        <v>CO2</v>
      </c>
      <c r="N4712" s="218">
        <f>H4712*IF(M4712="CH4",About!$B$102,IF(M4712="N2O",About!$B$103,1))</f>
        <v>0</v>
      </c>
    </row>
    <row r="4713" spans="1:14" x14ac:dyDescent="0.35">
      <c r="A4713" s="134" t="s">
        <v>4541</v>
      </c>
      <c r="B4713" s="136" t="s">
        <v>4231</v>
      </c>
      <c r="C4713" s="135" t="s">
        <v>1521</v>
      </c>
      <c r="D4713" s="136" t="s">
        <v>1477</v>
      </c>
      <c r="E4713" s="136" t="s">
        <v>3418</v>
      </c>
      <c r="F4713" s="136" t="s">
        <v>4536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35,0)</f>
        <v>0</v>
      </c>
      <c r="M4713" t="str">
        <f>INDEX('ICF pol crosswalk'!$C:$C,MATCH(D4713,'ICF pol crosswalk'!A:A,0))</f>
        <v>CO2</v>
      </c>
      <c r="N4713" s="218">
        <f>H4713*IF(M4713="CH4",About!$B$102,IF(M4713="N2O",About!$B$103,1))</f>
        <v>0</v>
      </c>
    </row>
    <row r="4714" spans="1:14" x14ac:dyDescent="0.35">
      <c r="A4714" s="134" t="s">
        <v>4541</v>
      </c>
      <c r="B4714" s="136" t="s">
        <v>4231</v>
      </c>
      <c r="C4714" s="135" t="s">
        <v>1521</v>
      </c>
      <c r="D4714" s="136" t="s">
        <v>1477</v>
      </c>
      <c r="E4714" s="136" t="s">
        <v>3418</v>
      </c>
      <c r="F4714" s="136" t="s">
        <v>4536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35,0)</f>
        <v>0</v>
      </c>
      <c r="M4714" t="str">
        <f>INDEX('ICF pol crosswalk'!$C:$C,MATCH(D4714,'ICF pol crosswalk'!A:A,0))</f>
        <v>CO2</v>
      </c>
      <c r="N4714" s="218">
        <f>H4714*IF(M4714="CH4",About!$B$102,IF(M4714="N2O",About!$B$103,1))</f>
        <v>0</v>
      </c>
    </row>
    <row r="4715" spans="1:14" x14ac:dyDescent="0.35">
      <c r="A4715" s="134" t="s">
        <v>4541</v>
      </c>
      <c r="B4715" s="136" t="s">
        <v>4231</v>
      </c>
      <c r="C4715" s="135" t="s">
        <v>1521</v>
      </c>
      <c r="D4715" s="136" t="s">
        <v>1477</v>
      </c>
      <c r="E4715" s="136" t="s">
        <v>3418</v>
      </c>
      <c r="F4715" s="136" t="s">
        <v>4536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35,0)</f>
        <v>0</v>
      </c>
      <c r="M4715" t="str">
        <f>INDEX('ICF pol crosswalk'!$C:$C,MATCH(D4715,'ICF pol crosswalk'!A:A,0))</f>
        <v>CO2</v>
      </c>
      <c r="N4715" s="218">
        <f>H4715*IF(M4715="CH4",About!$B$102,IF(M4715="N2O",About!$B$103,1))</f>
        <v>0</v>
      </c>
    </row>
    <row r="4716" spans="1:14" x14ac:dyDescent="0.35">
      <c r="A4716" s="134" t="s">
        <v>4541</v>
      </c>
      <c r="B4716" s="136" t="s">
        <v>4231</v>
      </c>
      <c r="C4716" s="135" t="s">
        <v>1521</v>
      </c>
      <c r="D4716" s="136" t="s">
        <v>1477</v>
      </c>
      <c r="E4716" s="136" t="s">
        <v>3418</v>
      </c>
      <c r="F4716" s="136" t="s">
        <v>4536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35,0)</f>
        <v>0</v>
      </c>
      <c r="M4716" t="str">
        <f>INDEX('ICF pol crosswalk'!$C:$C,MATCH(D4716,'ICF pol crosswalk'!A:A,0))</f>
        <v>CO2</v>
      </c>
      <c r="N4716" s="218">
        <f>H4716*IF(M4716="CH4",About!$B$102,IF(M4716="N2O",About!$B$103,1))</f>
        <v>0</v>
      </c>
    </row>
    <row r="4717" spans="1:14" x14ac:dyDescent="0.35">
      <c r="A4717" s="134" t="s">
        <v>4541</v>
      </c>
      <c r="B4717" s="136" t="s">
        <v>4231</v>
      </c>
      <c r="C4717" s="135" t="s">
        <v>1521</v>
      </c>
      <c r="D4717" s="136" t="s">
        <v>1477</v>
      </c>
      <c r="E4717" s="136" t="s">
        <v>3418</v>
      </c>
      <c r="F4717" s="136" t="s">
        <v>4536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35,0)</f>
        <v>0</v>
      </c>
      <c r="M4717" t="str">
        <f>INDEX('ICF pol crosswalk'!$C:$C,MATCH(D4717,'ICF pol crosswalk'!A:A,0))</f>
        <v>CO2</v>
      </c>
      <c r="N4717" s="218">
        <f>H4717*IF(M4717="CH4",About!$B$102,IF(M4717="N2O",About!$B$103,1))</f>
        <v>0</v>
      </c>
    </row>
    <row r="4718" spans="1:14" x14ac:dyDescent="0.35">
      <c r="A4718" s="134" t="s">
        <v>4542</v>
      </c>
      <c r="B4718" s="136" t="s">
        <v>4231</v>
      </c>
      <c r="C4718" s="135" t="s">
        <v>1526</v>
      </c>
      <c r="D4718" s="136" t="s">
        <v>1477</v>
      </c>
      <c r="E4718" s="136" t="s">
        <v>3418</v>
      </c>
      <c r="F4718" s="136" t="s">
        <v>4536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35,0)</f>
        <v>0</v>
      </c>
      <c r="M4718" t="str">
        <f>INDEX('ICF pol crosswalk'!$C:$C,MATCH(D4718,'ICF pol crosswalk'!A:A,0))</f>
        <v>CO2</v>
      </c>
      <c r="N4718" s="218">
        <f>H4718*IF(M4718="CH4",About!$B$102,IF(M4718="N2O",About!$B$103,1))</f>
        <v>0</v>
      </c>
    </row>
    <row r="4719" spans="1:14" x14ac:dyDescent="0.35">
      <c r="A4719" s="134" t="s">
        <v>4542</v>
      </c>
      <c r="B4719" s="136" t="s">
        <v>4231</v>
      </c>
      <c r="C4719" s="135" t="s">
        <v>1526</v>
      </c>
      <c r="D4719" s="136" t="s">
        <v>1477</v>
      </c>
      <c r="E4719" s="136" t="s">
        <v>3418</v>
      </c>
      <c r="F4719" s="136" t="s">
        <v>4536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35,0)</f>
        <v>0</v>
      </c>
      <c r="M4719" t="str">
        <f>INDEX('ICF pol crosswalk'!$C:$C,MATCH(D4719,'ICF pol crosswalk'!A:A,0))</f>
        <v>CO2</v>
      </c>
      <c r="N4719" s="218">
        <f>H4719*IF(M4719="CH4",About!$B$102,IF(M4719="N2O",About!$B$103,1))</f>
        <v>0</v>
      </c>
    </row>
    <row r="4720" spans="1:14" x14ac:dyDescent="0.35">
      <c r="A4720" s="134" t="s">
        <v>4542</v>
      </c>
      <c r="B4720" s="136" t="s">
        <v>4231</v>
      </c>
      <c r="C4720" s="135" t="s">
        <v>1526</v>
      </c>
      <c r="D4720" s="136" t="s">
        <v>1477</v>
      </c>
      <c r="E4720" s="136" t="s">
        <v>3418</v>
      </c>
      <c r="F4720" s="136" t="s">
        <v>4536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35,0)</f>
        <v>0</v>
      </c>
      <c r="M4720" t="str">
        <f>INDEX('ICF pol crosswalk'!$C:$C,MATCH(D4720,'ICF pol crosswalk'!A:A,0))</f>
        <v>CO2</v>
      </c>
      <c r="N4720" s="218">
        <f>H4720*IF(M4720="CH4",About!$B$102,IF(M4720="N2O",About!$B$103,1))</f>
        <v>0</v>
      </c>
    </row>
    <row r="4721" spans="1:14" x14ac:dyDescent="0.35">
      <c r="A4721" s="134" t="s">
        <v>4542</v>
      </c>
      <c r="B4721" s="136" t="s">
        <v>4231</v>
      </c>
      <c r="C4721" s="135" t="s">
        <v>1526</v>
      </c>
      <c r="D4721" s="136" t="s">
        <v>1477</v>
      </c>
      <c r="E4721" s="136" t="s">
        <v>3418</v>
      </c>
      <c r="F4721" s="136" t="s">
        <v>4536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35,0)</f>
        <v>0</v>
      </c>
      <c r="M4721" t="str">
        <f>INDEX('ICF pol crosswalk'!$C:$C,MATCH(D4721,'ICF pol crosswalk'!A:A,0))</f>
        <v>CO2</v>
      </c>
      <c r="N4721" s="218">
        <f>H4721*IF(M4721="CH4",About!$B$102,IF(M4721="N2O",About!$B$103,1))</f>
        <v>0</v>
      </c>
    </row>
    <row r="4722" spans="1:14" x14ac:dyDescent="0.35">
      <c r="A4722" s="134" t="s">
        <v>4542</v>
      </c>
      <c r="B4722" s="136" t="s">
        <v>4231</v>
      </c>
      <c r="C4722" s="135" t="s">
        <v>1526</v>
      </c>
      <c r="D4722" s="136" t="s">
        <v>1477</v>
      </c>
      <c r="E4722" s="136" t="s">
        <v>3418</v>
      </c>
      <c r="F4722" s="136" t="s">
        <v>4536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35,0)</f>
        <v>0</v>
      </c>
      <c r="M4722" t="str">
        <f>INDEX('ICF pol crosswalk'!$C:$C,MATCH(D4722,'ICF pol crosswalk'!A:A,0))</f>
        <v>CO2</v>
      </c>
      <c r="N4722" s="218">
        <f>H4722*IF(M4722="CH4",About!$B$102,IF(M4722="N2O",About!$B$103,1))</f>
        <v>0</v>
      </c>
    </row>
    <row r="4723" spans="1:14" x14ac:dyDescent="0.35">
      <c r="A4723" s="134" t="s">
        <v>4542</v>
      </c>
      <c r="B4723" s="136" t="s">
        <v>4231</v>
      </c>
      <c r="C4723" s="135" t="s">
        <v>1526</v>
      </c>
      <c r="D4723" s="136" t="s">
        <v>1477</v>
      </c>
      <c r="E4723" s="136" t="s">
        <v>3418</v>
      </c>
      <c r="F4723" s="136" t="s">
        <v>4536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35,0)</f>
        <v>0</v>
      </c>
      <c r="M4723" t="str">
        <f>INDEX('ICF pol crosswalk'!$C:$C,MATCH(D4723,'ICF pol crosswalk'!A:A,0))</f>
        <v>CO2</v>
      </c>
      <c r="N4723" s="218">
        <f>H4723*IF(M4723="CH4",About!$B$102,IF(M4723="N2O",About!$B$103,1))</f>
        <v>0</v>
      </c>
    </row>
    <row r="4724" spans="1:14" x14ac:dyDescent="0.35">
      <c r="A4724" s="134" t="s">
        <v>4543</v>
      </c>
      <c r="B4724" s="136" t="s">
        <v>4231</v>
      </c>
      <c r="C4724" s="135" t="s">
        <v>1531</v>
      </c>
      <c r="D4724" s="136" t="s">
        <v>1477</v>
      </c>
      <c r="E4724" s="136" t="s">
        <v>3418</v>
      </c>
      <c r="F4724" s="136" t="s">
        <v>4536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35,0)</f>
        <v>0</v>
      </c>
      <c r="M4724" t="str">
        <f>INDEX('ICF pol crosswalk'!$C:$C,MATCH(D4724,'ICF pol crosswalk'!A:A,0))</f>
        <v>CO2</v>
      </c>
      <c r="N4724" s="218">
        <f>H4724*IF(M4724="CH4",About!$B$102,IF(M4724="N2O",About!$B$103,1))</f>
        <v>0</v>
      </c>
    </row>
    <row r="4725" spans="1:14" x14ac:dyDescent="0.35">
      <c r="A4725" s="134" t="s">
        <v>4543</v>
      </c>
      <c r="B4725" s="136" t="s">
        <v>4231</v>
      </c>
      <c r="C4725" s="135" t="s">
        <v>1531</v>
      </c>
      <c r="D4725" s="136" t="s">
        <v>1477</v>
      </c>
      <c r="E4725" s="136" t="s">
        <v>3418</v>
      </c>
      <c r="F4725" s="136" t="s">
        <v>4536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35,0)</f>
        <v>0</v>
      </c>
      <c r="M4725" t="str">
        <f>INDEX('ICF pol crosswalk'!$C:$C,MATCH(D4725,'ICF pol crosswalk'!A:A,0))</f>
        <v>CO2</v>
      </c>
      <c r="N4725" s="218">
        <f>H4725*IF(M4725="CH4",About!$B$102,IF(M4725="N2O",About!$B$103,1))</f>
        <v>0</v>
      </c>
    </row>
    <row r="4726" spans="1:14" x14ac:dyDescent="0.35">
      <c r="A4726" s="134" t="s">
        <v>4543</v>
      </c>
      <c r="B4726" s="136" t="s">
        <v>4231</v>
      </c>
      <c r="C4726" s="135" t="s">
        <v>1531</v>
      </c>
      <c r="D4726" s="136" t="s">
        <v>1477</v>
      </c>
      <c r="E4726" s="136" t="s">
        <v>3418</v>
      </c>
      <c r="F4726" s="136" t="s">
        <v>4536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35,0)</f>
        <v>0</v>
      </c>
      <c r="M4726" t="str">
        <f>INDEX('ICF pol crosswalk'!$C:$C,MATCH(D4726,'ICF pol crosswalk'!A:A,0))</f>
        <v>CO2</v>
      </c>
      <c r="N4726" s="218">
        <f>H4726*IF(M4726="CH4",About!$B$102,IF(M4726="N2O",About!$B$103,1))</f>
        <v>0</v>
      </c>
    </row>
    <row r="4727" spans="1:14" x14ac:dyDescent="0.35">
      <c r="A4727" s="134" t="s">
        <v>4543</v>
      </c>
      <c r="B4727" s="136" t="s">
        <v>4231</v>
      </c>
      <c r="C4727" s="135" t="s">
        <v>1531</v>
      </c>
      <c r="D4727" s="136" t="s">
        <v>1477</v>
      </c>
      <c r="E4727" s="136" t="s">
        <v>3418</v>
      </c>
      <c r="F4727" s="136" t="s">
        <v>4536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35,0)</f>
        <v>0</v>
      </c>
      <c r="M4727" t="str">
        <f>INDEX('ICF pol crosswalk'!$C:$C,MATCH(D4727,'ICF pol crosswalk'!A:A,0))</f>
        <v>CO2</v>
      </c>
      <c r="N4727" s="218">
        <f>H4727*IF(M4727="CH4",About!$B$102,IF(M4727="N2O",About!$B$103,1))</f>
        <v>0</v>
      </c>
    </row>
    <row r="4728" spans="1:14" x14ac:dyDescent="0.35">
      <c r="A4728" s="134" t="s">
        <v>4543</v>
      </c>
      <c r="B4728" s="136" t="s">
        <v>4231</v>
      </c>
      <c r="C4728" s="135" t="s">
        <v>1531</v>
      </c>
      <c r="D4728" s="136" t="s">
        <v>1477</v>
      </c>
      <c r="E4728" s="136" t="s">
        <v>3418</v>
      </c>
      <c r="F4728" s="136" t="s">
        <v>4536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35,0)</f>
        <v>0</v>
      </c>
      <c r="M4728" t="str">
        <f>INDEX('ICF pol crosswalk'!$C:$C,MATCH(D4728,'ICF pol crosswalk'!A:A,0))</f>
        <v>CO2</v>
      </c>
      <c r="N4728" s="218">
        <f>H4728*IF(M4728="CH4",About!$B$102,IF(M4728="N2O",About!$B$103,1))</f>
        <v>0</v>
      </c>
    </row>
    <row r="4729" spans="1:14" x14ac:dyDescent="0.35">
      <c r="A4729" s="134" t="s">
        <v>4543</v>
      </c>
      <c r="B4729" s="136" t="s">
        <v>4231</v>
      </c>
      <c r="C4729" s="135" t="s">
        <v>1531</v>
      </c>
      <c r="D4729" s="136" t="s">
        <v>1477</v>
      </c>
      <c r="E4729" s="136" t="s">
        <v>3418</v>
      </c>
      <c r="F4729" s="136" t="s">
        <v>4536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35,0)</f>
        <v>0</v>
      </c>
      <c r="M4729" t="str">
        <f>INDEX('ICF pol crosswalk'!$C:$C,MATCH(D4729,'ICF pol crosswalk'!A:A,0))</f>
        <v>CO2</v>
      </c>
      <c r="N4729" s="218">
        <f>H4729*IF(M4729="CH4",About!$B$102,IF(M4729="N2O",About!$B$103,1))</f>
        <v>0</v>
      </c>
    </row>
    <row r="4730" spans="1:14" x14ac:dyDescent="0.35">
      <c r="A4730" s="134" t="s">
        <v>4544</v>
      </c>
      <c r="B4730" s="136" t="s">
        <v>4231</v>
      </c>
      <c r="C4730" s="135" t="s">
        <v>1536</v>
      </c>
      <c r="D4730" s="136" t="s">
        <v>1477</v>
      </c>
      <c r="E4730" s="136" t="s">
        <v>3418</v>
      </c>
      <c r="F4730" s="136" t="s">
        <v>4536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35,0)</f>
        <v>0</v>
      </c>
      <c r="M4730" t="str">
        <f>INDEX('ICF pol crosswalk'!$C:$C,MATCH(D4730,'ICF pol crosswalk'!A:A,0))</f>
        <v>CO2</v>
      </c>
      <c r="N4730" s="218">
        <f>H4730*IF(M4730="CH4",About!$B$102,IF(M4730="N2O",About!$B$103,1))</f>
        <v>0</v>
      </c>
    </row>
    <row r="4731" spans="1:14" x14ac:dyDescent="0.35">
      <c r="A4731" s="134" t="s">
        <v>4544</v>
      </c>
      <c r="B4731" s="136" t="s">
        <v>4231</v>
      </c>
      <c r="C4731" s="135" t="s">
        <v>1536</v>
      </c>
      <c r="D4731" s="136" t="s">
        <v>1477</v>
      </c>
      <c r="E4731" s="136" t="s">
        <v>3418</v>
      </c>
      <c r="F4731" s="136" t="s">
        <v>4536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35,0)</f>
        <v>0</v>
      </c>
      <c r="M4731" t="str">
        <f>INDEX('ICF pol crosswalk'!$C:$C,MATCH(D4731,'ICF pol crosswalk'!A:A,0))</f>
        <v>CO2</v>
      </c>
      <c r="N4731" s="218">
        <f>H4731*IF(M4731="CH4",About!$B$102,IF(M4731="N2O",About!$B$103,1))</f>
        <v>0</v>
      </c>
    </row>
    <row r="4732" spans="1:14" x14ac:dyDescent="0.35">
      <c r="A4732" s="134" t="s">
        <v>4544</v>
      </c>
      <c r="B4732" s="136" t="s">
        <v>4231</v>
      </c>
      <c r="C4732" s="135" t="s">
        <v>1536</v>
      </c>
      <c r="D4732" s="136" t="s">
        <v>1477</v>
      </c>
      <c r="E4732" s="136" t="s">
        <v>3418</v>
      </c>
      <c r="F4732" s="136" t="s">
        <v>4536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35,0)</f>
        <v>0</v>
      </c>
      <c r="M4732" t="str">
        <f>INDEX('ICF pol crosswalk'!$C:$C,MATCH(D4732,'ICF pol crosswalk'!A:A,0))</f>
        <v>CO2</v>
      </c>
      <c r="N4732" s="218">
        <f>H4732*IF(M4732="CH4",About!$B$102,IF(M4732="N2O",About!$B$103,1))</f>
        <v>0</v>
      </c>
    </row>
    <row r="4733" spans="1:14" x14ac:dyDescent="0.35">
      <c r="A4733" s="134" t="s">
        <v>4544</v>
      </c>
      <c r="B4733" s="136" t="s">
        <v>4231</v>
      </c>
      <c r="C4733" s="135" t="s">
        <v>1536</v>
      </c>
      <c r="D4733" s="136" t="s">
        <v>1477</v>
      </c>
      <c r="E4733" s="136" t="s">
        <v>3418</v>
      </c>
      <c r="F4733" s="136" t="s">
        <v>4536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35,0)</f>
        <v>0</v>
      </c>
      <c r="M4733" t="str">
        <f>INDEX('ICF pol crosswalk'!$C:$C,MATCH(D4733,'ICF pol crosswalk'!A:A,0))</f>
        <v>CO2</v>
      </c>
      <c r="N4733" s="218">
        <f>H4733*IF(M4733="CH4",About!$B$102,IF(M4733="N2O",About!$B$103,1))</f>
        <v>0</v>
      </c>
    </row>
    <row r="4734" spans="1:14" x14ac:dyDescent="0.35">
      <c r="A4734" s="134" t="s">
        <v>4544</v>
      </c>
      <c r="B4734" s="136" t="s">
        <v>4231</v>
      </c>
      <c r="C4734" s="135" t="s">
        <v>1536</v>
      </c>
      <c r="D4734" s="136" t="s">
        <v>1477</v>
      </c>
      <c r="E4734" s="136" t="s">
        <v>3418</v>
      </c>
      <c r="F4734" s="136" t="s">
        <v>4536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35,0)</f>
        <v>0</v>
      </c>
      <c r="M4734" t="str">
        <f>INDEX('ICF pol crosswalk'!$C:$C,MATCH(D4734,'ICF pol crosswalk'!A:A,0))</f>
        <v>CO2</v>
      </c>
      <c r="N4734" s="218">
        <f>H4734*IF(M4734="CH4",About!$B$102,IF(M4734="N2O",About!$B$103,1))</f>
        <v>0</v>
      </c>
    </row>
    <row r="4735" spans="1:14" x14ac:dyDescent="0.35">
      <c r="A4735" s="134" t="s">
        <v>4544</v>
      </c>
      <c r="B4735" s="136" t="s">
        <v>4231</v>
      </c>
      <c r="C4735" s="135" t="s">
        <v>1536</v>
      </c>
      <c r="D4735" s="136" t="s">
        <v>1477</v>
      </c>
      <c r="E4735" s="136" t="s">
        <v>3418</v>
      </c>
      <c r="F4735" s="136" t="s">
        <v>4536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35,0)</f>
        <v>0</v>
      </c>
      <c r="M4735" t="str">
        <f>INDEX('ICF pol crosswalk'!$C:$C,MATCH(D4735,'ICF pol crosswalk'!A:A,0))</f>
        <v>CO2</v>
      </c>
      <c r="N4735" s="218">
        <f>H4735*IF(M4735="CH4",About!$B$102,IF(M4735="N2O",About!$B$103,1))</f>
        <v>0</v>
      </c>
    </row>
    <row r="4736" spans="1:14" x14ac:dyDescent="0.35">
      <c r="A4736" s="134" t="s">
        <v>4545</v>
      </c>
      <c r="B4736" s="136" t="s">
        <v>4231</v>
      </c>
      <c r="C4736" s="135" t="s">
        <v>1541</v>
      </c>
      <c r="D4736" s="136" t="s">
        <v>1477</v>
      </c>
      <c r="E4736" s="136" t="s">
        <v>3418</v>
      </c>
      <c r="F4736" s="136" t="s">
        <v>4536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35,0)</f>
        <v>0</v>
      </c>
      <c r="M4736" t="str">
        <f>INDEX('ICF pol crosswalk'!$C:$C,MATCH(D4736,'ICF pol crosswalk'!A:A,0))</f>
        <v>CO2</v>
      </c>
      <c r="N4736" s="218">
        <f>H4736*IF(M4736="CH4",About!$B$102,IF(M4736="N2O",About!$B$103,1))</f>
        <v>0</v>
      </c>
    </row>
    <row r="4737" spans="1:14" x14ac:dyDescent="0.35">
      <c r="A4737" s="134" t="s">
        <v>4545</v>
      </c>
      <c r="B4737" s="136" t="s">
        <v>4231</v>
      </c>
      <c r="C4737" s="135" t="s">
        <v>1541</v>
      </c>
      <c r="D4737" s="136" t="s">
        <v>1477</v>
      </c>
      <c r="E4737" s="136" t="s">
        <v>3418</v>
      </c>
      <c r="F4737" s="136" t="s">
        <v>4536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35,0)</f>
        <v>0</v>
      </c>
      <c r="M4737" t="str">
        <f>INDEX('ICF pol crosswalk'!$C:$C,MATCH(D4737,'ICF pol crosswalk'!A:A,0))</f>
        <v>CO2</v>
      </c>
      <c r="N4737" s="218">
        <f>H4737*IF(M4737="CH4",About!$B$102,IF(M4737="N2O",About!$B$103,1))</f>
        <v>0</v>
      </c>
    </row>
    <row r="4738" spans="1:14" x14ac:dyDescent="0.35">
      <c r="A4738" s="134" t="s">
        <v>4545</v>
      </c>
      <c r="B4738" s="136" t="s">
        <v>4231</v>
      </c>
      <c r="C4738" s="135" t="s">
        <v>1541</v>
      </c>
      <c r="D4738" s="136" t="s">
        <v>1477</v>
      </c>
      <c r="E4738" s="136" t="s">
        <v>3418</v>
      </c>
      <c r="F4738" s="136" t="s">
        <v>4536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35,0)</f>
        <v>0</v>
      </c>
      <c r="M4738" t="str">
        <f>INDEX('ICF pol crosswalk'!$C:$C,MATCH(D4738,'ICF pol crosswalk'!A:A,0))</f>
        <v>CO2</v>
      </c>
      <c r="N4738" s="218">
        <f>H4738*IF(M4738="CH4",About!$B$102,IF(M4738="N2O",About!$B$103,1))</f>
        <v>0</v>
      </c>
    </row>
    <row r="4739" spans="1:14" x14ac:dyDescent="0.35">
      <c r="A4739" s="134" t="s">
        <v>4545</v>
      </c>
      <c r="B4739" s="136" t="s">
        <v>4231</v>
      </c>
      <c r="C4739" s="135" t="s">
        <v>1541</v>
      </c>
      <c r="D4739" s="136" t="s">
        <v>1477</v>
      </c>
      <c r="E4739" s="136" t="s">
        <v>3418</v>
      </c>
      <c r="F4739" s="136" t="s">
        <v>4536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35,0)</f>
        <v>0</v>
      </c>
      <c r="M4739" t="str">
        <f>INDEX('ICF pol crosswalk'!$C:$C,MATCH(D4739,'ICF pol crosswalk'!A:A,0))</f>
        <v>CO2</v>
      </c>
      <c r="N4739" s="218">
        <f>H4739*IF(M4739="CH4",About!$B$102,IF(M4739="N2O",About!$B$103,1))</f>
        <v>0</v>
      </c>
    </row>
    <row r="4740" spans="1:14" x14ac:dyDescent="0.35">
      <c r="A4740" s="134" t="s">
        <v>4545</v>
      </c>
      <c r="B4740" s="136" t="s">
        <v>4231</v>
      </c>
      <c r="C4740" s="135" t="s">
        <v>1541</v>
      </c>
      <c r="D4740" s="136" t="s">
        <v>1477</v>
      </c>
      <c r="E4740" s="136" t="s">
        <v>3418</v>
      </c>
      <c r="F4740" s="136" t="s">
        <v>4536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35,0)</f>
        <v>0</v>
      </c>
      <c r="M4740" t="str">
        <f>INDEX('ICF pol crosswalk'!$C:$C,MATCH(D4740,'ICF pol crosswalk'!A:A,0))</f>
        <v>CO2</v>
      </c>
      <c r="N4740" s="218">
        <f>H4740*IF(M4740="CH4",About!$B$102,IF(M4740="N2O",About!$B$103,1))</f>
        <v>0</v>
      </c>
    </row>
    <row r="4741" spans="1:14" x14ac:dyDescent="0.35">
      <c r="A4741" s="134" t="s">
        <v>4545</v>
      </c>
      <c r="B4741" s="136" t="s">
        <v>4231</v>
      </c>
      <c r="C4741" s="135" t="s">
        <v>1541</v>
      </c>
      <c r="D4741" s="136" t="s">
        <v>1477</v>
      </c>
      <c r="E4741" s="136" t="s">
        <v>3418</v>
      </c>
      <c r="F4741" s="136" t="s">
        <v>4536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35,0)</f>
        <v>0</v>
      </c>
      <c r="M4741" t="str">
        <f>INDEX('ICF pol crosswalk'!$C:$C,MATCH(D4741,'ICF pol crosswalk'!A:A,0))</f>
        <v>CO2</v>
      </c>
      <c r="N4741" s="218">
        <f>H4741*IF(M4741="CH4",About!$B$102,IF(M4741="N2O",About!$B$103,1))</f>
        <v>0</v>
      </c>
    </row>
    <row r="4742" spans="1:14" x14ac:dyDescent="0.35">
      <c r="A4742" s="134" t="s">
        <v>4546</v>
      </c>
      <c r="B4742" s="136" t="s">
        <v>4231</v>
      </c>
      <c r="C4742" s="135" t="s">
        <v>1487</v>
      </c>
      <c r="D4742" s="136" t="s">
        <v>1477</v>
      </c>
      <c r="E4742" s="136" t="s">
        <v>3452</v>
      </c>
      <c r="F4742" s="136" t="s">
        <v>4547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35,0)</f>
        <v>0</v>
      </c>
      <c r="M4742" t="str">
        <f>INDEX('ICF pol crosswalk'!$C:$C,MATCH(D4742,'ICF pol crosswalk'!A:A,0))</f>
        <v>CO2</v>
      </c>
      <c r="N4742" s="218">
        <f>H4742*IF(M4742="CH4",About!$B$102,IF(M4742="N2O",About!$B$103,1))</f>
        <v>0</v>
      </c>
    </row>
    <row r="4743" spans="1:14" x14ac:dyDescent="0.35">
      <c r="A4743" s="134" t="s">
        <v>4546</v>
      </c>
      <c r="B4743" s="136" t="s">
        <v>4231</v>
      </c>
      <c r="C4743" s="135" t="s">
        <v>1487</v>
      </c>
      <c r="D4743" s="136" t="s">
        <v>1477</v>
      </c>
      <c r="E4743" s="136" t="s">
        <v>3452</v>
      </c>
      <c r="F4743" s="136" t="s">
        <v>4547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35,0)</f>
        <v>0</v>
      </c>
      <c r="M4743" t="str">
        <f>INDEX('ICF pol crosswalk'!$C:$C,MATCH(D4743,'ICF pol crosswalk'!A:A,0))</f>
        <v>CO2</v>
      </c>
      <c r="N4743" s="218">
        <f>H4743*IF(M4743="CH4",About!$B$102,IF(M4743="N2O",About!$B$103,1))</f>
        <v>0</v>
      </c>
    </row>
    <row r="4744" spans="1:14" x14ac:dyDescent="0.35">
      <c r="A4744" s="134" t="s">
        <v>4546</v>
      </c>
      <c r="B4744" s="136" t="s">
        <v>4231</v>
      </c>
      <c r="C4744" s="135" t="s">
        <v>1487</v>
      </c>
      <c r="D4744" s="136" t="s">
        <v>1477</v>
      </c>
      <c r="E4744" s="136" t="s">
        <v>3452</v>
      </c>
      <c r="F4744" s="136" t="s">
        <v>4547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35,0)</f>
        <v>0</v>
      </c>
      <c r="M4744" t="str">
        <f>INDEX('ICF pol crosswalk'!$C:$C,MATCH(D4744,'ICF pol crosswalk'!A:A,0))</f>
        <v>CO2</v>
      </c>
      <c r="N4744" s="218">
        <f>H4744*IF(M4744="CH4",About!$B$102,IF(M4744="N2O",About!$B$103,1))</f>
        <v>0</v>
      </c>
    </row>
    <row r="4745" spans="1:14" x14ac:dyDescent="0.35">
      <c r="A4745" s="134" t="s">
        <v>4546</v>
      </c>
      <c r="B4745" s="136" t="s">
        <v>4231</v>
      </c>
      <c r="C4745" s="135" t="s">
        <v>1487</v>
      </c>
      <c r="D4745" s="136" t="s">
        <v>1477</v>
      </c>
      <c r="E4745" s="136" t="s">
        <v>3452</v>
      </c>
      <c r="F4745" s="136" t="s">
        <v>4547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35,0)</f>
        <v>0</v>
      </c>
      <c r="M4745" t="str">
        <f>INDEX('ICF pol crosswalk'!$C:$C,MATCH(D4745,'ICF pol crosswalk'!A:A,0))</f>
        <v>CO2</v>
      </c>
      <c r="N4745" s="218">
        <f>H4745*IF(M4745="CH4",About!$B$102,IF(M4745="N2O",About!$B$103,1))</f>
        <v>0</v>
      </c>
    </row>
    <row r="4746" spans="1:14" x14ac:dyDescent="0.35">
      <c r="A4746" s="134" t="s">
        <v>4546</v>
      </c>
      <c r="B4746" s="136" t="s">
        <v>4231</v>
      </c>
      <c r="C4746" s="135" t="s">
        <v>1487</v>
      </c>
      <c r="D4746" s="136" t="s">
        <v>1477</v>
      </c>
      <c r="E4746" s="136" t="s">
        <v>3452</v>
      </c>
      <c r="F4746" s="136" t="s">
        <v>4547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35,0)</f>
        <v>0</v>
      </c>
      <c r="M4746" t="str">
        <f>INDEX('ICF pol crosswalk'!$C:$C,MATCH(D4746,'ICF pol crosswalk'!A:A,0))</f>
        <v>CO2</v>
      </c>
      <c r="N4746" s="218">
        <f>H4746*IF(M4746="CH4",About!$B$102,IF(M4746="N2O",About!$B$103,1))</f>
        <v>0</v>
      </c>
    </row>
    <row r="4747" spans="1:14" x14ac:dyDescent="0.35">
      <c r="A4747" s="134" t="s">
        <v>4546</v>
      </c>
      <c r="B4747" s="136" t="s">
        <v>4231</v>
      </c>
      <c r="C4747" s="135" t="s">
        <v>1487</v>
      </c>
      <c r="D4747" s="136" t="s">
        <v>1477</v>
      </c>
      <c r="E4747" s="136" t="s">
        <v>3452</v>
      </c>
      <c r="F4747" s="136" t="s">
        <v>4547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35,0)</f>
        <v>0</v>
      </c>
      <c r="M4747" t="str">
        <f>INDEX('ICF pol crosswalk'!$C:$C,MATCH(D4747,'ICF pol crosswalk'!A:A,0))</f>
        <v>CO2</v>
      </c>
      <c r="N4747" s="218">
        <f>H4747*IF(M4747="CH4",About!$B$102,IF(M4747="N2O",About!$B$103,1))</f>
        <v>0</v>
      </c>
    </row>
    <row r="4748" spans="1:14" x14ac:dyDescent="0.35">
      <c r="A4748" s="134" t="s">
        <v>4548</v>
      </c>
      <c r="B4748" s="136" t="s">
        <v>4231</v>
      </c>
      <c r="C4748" s="135" t="s">
        <v>1501</v>
      </c>
      <c r="D4748" s="136" t="s">
        <v>1477</v>
      </c>
      <c r="E4748" s="136" t="s">
        <v>3452</v>
      </c>
      <c r="F4748" s="136" t="s">
        <v>4547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35,0)</f>
        <v>0</v>
      </c>
      <c r="M4748" t="str">
        <f>INDEX('ICF pol crosswalk'!$C:$C,MATCH(D4748,'ICF pol crosswalk'!A:A,0))</f>
        <v>CO2</v>
      </c>
      <c r="N4748" s="218">
        <f>H4748*IF(M4748="CH4",About!$B$102,IF(M4748="N2O",About!$B$103,1))</f>
        <v>0</v>
      </c>
    </row>
    <row r="4749" spans="1:14" x14ac:dyDescent="0.35">
      <c r="A4749" s="134" t="s">
        <v>4548</v>
      </c>
      <c r="B4749" s="136" t="s">
        <v>4231</v>
      </c>
      <c r="C4749" s="135" t="s">
        <v>1501</v>
      </c>
      <c r="D4749" s="136" t="s">
        <v>1477</v>
      </c>
      <c r="E4749" s="136" t="s">
        <v>3452</v>
      </c>
      <c r="F4749" s="136" t="s">
        <v>4547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35,0)</f>
        <v>0</v>
      </c>
      <c r="M4749" t="str">
        <f>INDEX('ICF pol crosswalk'!$C:$C,MATCH(D4749,'ICF pol crosswalk'!A:A,0))</f>
        <v>CO2</v>
      </c>
      <c r="N4749" s="218">
        <f>H4749*IF(M4749="CH4",About!$B$102,IF(M4749="N2O",About!$B$103,1))</f>
        <v>0</v>
      </c>
    </row>
    <row r="4750" spans="1:14" x14ac:dyDescent="0.35">
      <c r="A4750" s="134" t="s">
        <v>4548</v>
      </c>
      <c r="B4750" s="136" t="s">
        <v>4231</v>
      </c>
      <c r="C4750" s="135" t="s">
        <v>1501</v>
      </c>
      <c r="D4750" s="136" t="s">
        <v>1477</v>
      </c>
      <c r="E4750" s="136" t="s">
        <v>3452</v>
      </c>
      <c r="F4750" s="136" t="s">
        <v>4547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35,0)</f>
        <v>0</v>
      </c>
      <c r="M4750" t="str">
        <f>INDEX('ICF pol crosswalk'!$C:$C,MATCH(D4750,'ICF pol crosswalk'!A:A,0))</f>
        <v>CO2</v>
      </c>
      <c r="N4750" s="218">
        <f>H4750*IF(M4750="CH4",About!$B$102,IF(M4750="N2O",About!$B$103,1))</f>
        <v>0</v>
      </c>
    </row>
    <row r="4751" spans="1:14" x14ac:dyDescent="0.35">
      <c r="A4751" s="134" t="s">
        <v>4548</v>
      </c>
      <c r="B4751" s="136" t="s">
        <v>4231</v>
      </c>
      <c r="C4751" s="135" t="s">
        <v>1501</v>
      </c>
      <c r="D4751" s="136" t="s">
        <v>1477</v>
      </c>
      <c r="E4751" s="136" t="s">
        <v>3452</v>
      </c>
      <c r="F4751" s="136" t="s">
        <v>4547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35,0)</f>
        <v>0</v>
      </c>
      <c r="M4751" t="str">
        <f>INDEX('ICF pol crosswalk'!$C:$C,MATCH(D4751,'ICF pol crosswalk'!A:A,0))</f>
        <v>CO2</v>
      </c>
      <c r="N4751" s="218">
        <f>H4751*IF(M4751="CH4",About!$B$102,IF(M4751="N2O",About!$B$103,1))</f>
        <v>0</v>
      </c>
    </row>
    <row r="4752" spans="1:14" x14ac:dyDescent="0.35">
      <c r="A4752" s="134" t="s">
        <v>4548</v>
      </c>
      <c r="B4752" s="136" t="s">
        <v>4231</v>
      </c>
      <c r="C4752" s="135" t="s">
        <v>1501</v>
      </c>
      <c r="D4752" s="136" t="s">
        <v>1477</v>
      </c>
      <c r="E4752" s="136" t="s">
        <v>3452</v>
      </c>
      <c r="F4752" s="136" t="s">
        <v>4547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35,0)</f>
        <v>0</v>
      </c>
      <c r="M4752" t="str">
        <f>INDEX('ICF pol crosswalk'!$C:$C,MATCH(D4752,'ICF pol crosswalk'!A:A,0))</f>
        <v>CO2</v>
      </c>
      <c r="N4752" s="218">
        <f>H4752*IF(M4752="CH4",About!$B$102,IF(M4752="N2O",About!$B$103,1))</f>
        <v>0</v>
      </c>
    </row>
    <row r="4753" spans="1:14" x14ac:dyDescent="0.35">
      <c r="A4753" s="134" t="s">
        <v>4548</v>
      </c>
      <c r="B4753" s="136" t="s">
        <v>4231</v>
      </c>
      <c r="C4753" s="135" t="s">
        <v>1501</v>
      </c>
      <c r="D4753" s="136" t="s">
        <v>1477</v>
      </c>
      <c r="E4753" s="136" t="s">
        <v>3452</v>
      </c>
      <c r="F4753" s="136" t="s">
        <v>4547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35,0)</f>
        <v>0</v>
      </c>
      <c r="M4753" t="str">
        <f>INDEX('ICF pol crosswalk'!$C:$C,MATCH(D4753,'ICF pol crosswalk'!A:A,0))</f>
        <v>CO2</v>
      </c>
      <c r="N4753" s="218">
        <f>H4753*IF(M4753="CH4",About!$B$102,IF(M4753="N2O",About!$B$103,1))</f>
        <v>0</v>
      </c>
    </row>
    <row r="4754" spans="1:14" x14ac:dyDescent="0.35">
      <c r="A4754" s="134" t="s">
        <v>4549</v>
      </c>
      <c r="B4754" s="136" t="s">
        <v>4231</v>
      </c>
      <c r="C4754" s="135" t="s">
        <v>1506</v>
      </c>
      <c r="D4754" s="136" t="s">
        <v>1477</v>
      </c>
      <c r="E4754" s="136" t="s">
        <v>3452</v>
      </c>
      <c r="F4754" s="136" t="s">
        <v>4547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35,0)</f>
        <v>0</v>
      </c>
      <c r="M4754" t="str">
        <f>INDEX('ICF pol crosswalk'!$C:$C,MATCH(D4754,'ICF pol crosswalk'!A:A,0))</f>
        <v>CO2</v>
      </c>
      <c r="N4754" s="218">
        <f>H4754*IF(M4754="CH4",About!$B$102,IF(M4754="N2O",About!$B$103,1))</f>
        <v>0</v>
      </c>
    </row>
    <row r="4755" spans="1:14" x14ac:dyDescent="0.35">
      <c r="A4755" s="134" t="s">
        <v>4549</v>
      </c>
      <c r="B4755" s="136" t="s">
        <v>4231</v>
      </c>
      <c r="C4755" s="135" t="s">
        <v>1506</v>
      </c>
      <c r="D4755" s="136" t="s">
        <v>1477</v>
      </c>
      <c r="E4755" s="136" t="s">
        <v>3452</v>
      </c>
      <c r="F4755" s="136" t="s">
        <v>4547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35,0)</f>
        <v>0</v>
      </c>
      <c r="M4755" t="str">
        <f>INDEX('ICF pol crosswalk'!$C:$C,MATCH(D4755,'ICF pol crosswalk'!A:A,0))</f>
        <v>CO2</v>
      </c>
      <c r="N4755" s="218">
        <f>H4755*IF(M4755="CH4",About!$B$102,IF(M4755="N2O",About!$B$103,1))</f>
        <v>0</v>
      </c>
    </row>
    <row r="4756" spans="1:14" x14ac:dyDescent="0.35">
      <c r="A4756" s="134" t="s">
        <v>4549</v>
      </c>
      <c r="B4756" s="136" t="s">
        <v>4231</v>
      </c>
      <c r="C4756" s="135" t="s">
        <v>1506</v>
      </c>
      <c r="D4756" s="136" t="s">
        <v>1477</v>
      </c>
      <c r="E4756" s="136" t="s">
        <v>3452</v>
      </c>
      <c r="F4756" s="136" t="s">
        <v>4547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35,0)</f>
        <v>0</v>
      </c>
      <c r="M4756" t="str">
        <f>INDEX('ICF pol crosswalk'!$C:$C,MATCH(D4756,'ICF pol crosswalk'!A:A,0))</f>
        <v>CO2</v>
      </c>
      <c r="N4756" s="218">
        <f>H4756*IF(M4756="CH4",About!$B$102,IF(M4756="N2O",About!$B$103,1))</f>
        <v>0</v>
      </c>
    </row>
    <row r="4757" spans="1:14" x14ac:dyDescent="0.35">
      <c r="A4757" s="134" t="s">
        <v>4549</v>
      </c>
      <c r="B4757" s="136" t="s">
        <v>4231</v>
      </c>
      <c r="C4757" s="135" t="s">
        <v>1506</v>
      </c>
      <c r="D4757" s="136" t="s">
        <v>1477</v>
      </c>
      <c r="E4757" s="136" t="s">
        <v>3452</v>
      </c>
      <c r="F4757" s="136" t="s">
        <v>4547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35,0)</f>
        <v>0</v>
      </c>
      <c r="M4757" t="str">
        <f>INDEX('ICF pol crosswalk'!$C:$C,MATCH(D4757,'ICF pol crosswalk'!A:A,0))</f>
        <v>CO2</v>
      </c>
      <c r="N4757" s="218">
        <f>H4757*IF(M4757="CH4",About!$B$102,IF(M4757="N2O",About!$B$103,1))</f>
        <v>0</v>
      </c>
    </row>
    <row r="4758" spans="1:14" x14ac:dyDescent="0.35">
      <c r="A4758" s="134" t="s">
        <v>4549</v>
      </c>
      <c r="B4758" s="136" t="s">
        <v>4231</v>
      </c>
      <c r="C4758" s="135" t="s">
        <v>1506</v>
      </c>
      <c r="D4758" s="136" t="s">
        <v>1477</v>
      </c>
      <c r="E4758" s="136" t="s">
        <v>3452</v>
      </c>
      <c r="F4758" s="136" t="s">
        <v>4547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35,0)</f>
        <v>0</v>
      </c>
      <c r="M4758" t="str">
        <f>INDEX('ICF pol crosswalk'!$C:$C,MATCH(D4758,'ICF pol crosswalk'!A:A,0))</f>
        <v>CO2</v>
      </c>
      <c r="N4758" s="218">
        <f>H4758*IF(M4758="CH4",About!$B$102,IF(M4758="N2O",About!$B$103,1))</f>
        <v>0</v>
      </c>
    </row>
    <row r="4759" spans="1:14" x14ac:dyDescent="0.35">
      <c r="A4759" s="134" t="s">
        <v>4549</v>
      </c>
      <c r="B4759" s="136" t="s">
        <v>4231</v>
      </c>
      <c r="C4759" s="135" t="s">
        <v>1506</v>
      </c>
      <c r="D4759" s="136" t="s">
        <v>1477</v>
      </c>
      <c r="E4759" s="136" t="s">
        <v>3452</v>
      </c>
      <c r="F4759" s="136" t="s">
        <v>4547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35,0)</f>
        <v>0</v>
      </c>
      <c r="M4759" t="str">
        <f>INDEX('ICF pol crosswalk'!$C:$C,MATCH(D4759,'ICF pol crosswalk'!A:A,0))</f>
        <v>CO2</v>
      </c>
      <c r="N4759" s="218">
        <f>H4759*IF(M4759="CH4",About!$B$102,IF(M4759="N2O",About!$B$103,1))</f>
        <v>0</v>
      </c>
    </row>
    <row r="4760" spans="1:14" x14ac:dyDescent="0.35">
      <c r="A4760" s="134" t="s">
        <v>4550</v>
      </c>
      <c r="B4760" s="136" t="s">
        <v>4231</v>
      </c>
      <c r="C4760" s="135" t="s">
        <v>1511</v>
      </c>
      <c r="D4760" s="136" t="s">
        <v>1477</v>
      </c>
      <c r="E4760" s="136" t="s">
        <v>3452</v>
      </c>
      <c r="F4760" s="136" t="s">
        <v>4547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35,0)</f>
        <v>0</v>
      </c>
      <c r="M4760" t="str">
        <f>INDEX('ICF pol crosswalk'!$C:$C,MATCH(D4760,'ICF pol crosswalk'!A:A,0))</f>
        <v>CO2</v>
      </c>
      <c r="N4760" s="218">
        <f>H4760*IF(M4760="CH4",About!$B$102,IF(M4760="N2O",About!$B$103,1))</f>
        <v>0</v>
      </c>
    </row>
    <row r="4761" spans="1:14" x14ac:dyDescent="0.35">
      <c r="A4761" s="134" t="s">
        <v>4550</v>
      </c>
      <c r="B4761" s="136" t="s">
        <v>4231</v>
      </c>
      <c r="C4761" s="135" t="s">
        <v>1511</v>
      </c>
      <c r="D4761" s="136" t="s">
        <v>1477</v>
      </c>
      <c r="E4761" s="136" t="s">
        <v>3452</v>
      </c>
      <c r="F4761" s="136" t="s">
        <v>4547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35,0)</f>
        <v>0</v>
      </c>
      <c r="M4761" t="str">
        <f>INDEX('ICF pol crosswalk'!$C:$C,MATCH(D4761,'ICF pol crosswalk'!A:A,0))</f>
        <v>CO2</v>
      </c>
      <c r="N4761" s="218">
        <f>H4761*IF(M4761="CH4",About!$B$102,IF(M4761="N2O",About!$B$103,1))</f>
        <v>0</v>
      </c>
    </row>
    <row r="4762" spans="1:14" x14ac:dyDescent="0.35">
      <c r="A4762" s="134" t="s">
        <v>4550</v>
      </c>
      <c r="B4762" s="136" t="s">
        <v>4231</v>
      </c>
      <c r="C4762" s="135" t="s">
        <v>1511</v>
      </c>
      <c r="D4762" s="136" t="s">
        <v>1477</v>
      </c>
      <c r="E4762" s="136" t="s">
        <v>3452</v>
      </c>
      <c r="F4762" s="136" t="s">
        <v>4547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35,0)</f>
        <v>0</v>
      </c>
      <c r="M4762" t="str">
        <f>INDEX('ICF pol crosswalk'!$C:$C,MATCH(D4762,'ICF pol crosswalk'!A:A,0))</f>
        <v>CO2</v>
      </c>
      <c r="N4762" s="218">
        <f>H4762*IF(M4762="CH4",About!$B$102,IF(M4762="N2O",About!$B$103,1))</f>
        <v>0</v>
      </c>
    </row>
    <row r="4763" spans="1:14" x14ac:dyDescent="0.35">
      <c r="A4763" s="134" t="s">
        <v>4550</v>
      </c>
      <c r="B4763" s="136" t="s">
        <v>4231</v>
      </c>
      <c r="C4763" s="135" t="s">
        <v>1511</v>
      </c>
      <c r="D4763" s="136" t="s">
        <v>1477</v>
      </c>
      <c r="E4763" s="136" t="s">
        <v>3452</v>
      </c>
      <c r="F4763" s="136" t="s">
        <v>4547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35,0)</f>
        <v>0</v>
      </c>
      <c r="M4763" t="str">
        <f>INDEX('ICF pol crosswalk'!$C:$C,MATCH(D4763,'ICF pol crosswalk'!A:A,0))</f>
        <v>CO2</v>
      </c>
      <c r="N4763" s="218">
        <f>H4763*IF(M4763="CH4",About!$B$102,IF(M4763="N2O",About!$B$103,1))</f>
        <v>0</v>
      </c>
    </row>
    <row r="4764" spans="1:14" x14ac:dyDescent="0.35">
      <c r="A4764" s="134" t="s">
        <v>4550</v>
      </c>
      <c r="B4764" s="136" t="s">
        <v>4231</v>
      </c>
      <c r="C4764" s="135" t="s">
        <v>1511</v>
      </c>
      <c r="D4764" s="136" t="s">
        <v>1477</v>
      </c>
      <c r="E4764" s="136" t="s">
        <v>3452</v>
      </c>
      <c r="F4764" s="136" t="s">
        <v>4547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35,0)</f>
        <v>0</v>
      </c>
      <c r="M4764" t="str">
        <f>INDEX('ICF pol crosswalk'!$C:$C,MATCH(D4764,'ICF pol crosswalk'!A:A,0))</f>
        <v>CO2</v>
      </c>
      <c r="N4764" s="218">
        <f>H4764*IF(M4764="CH4",About!$B$102,IF(M4764="N2O",About!$B$103,1))</f>
        <v>0</v>
      </c>
    </row>
    <row r="4765" spans="1:14" x14ac:dyDescent="0.35">
      <c r="A4765" s="134" t="s">
        <v>4550</v>
      </c>
      <c r="B4765" s="136" t="s">
        <v>4231</v>
      </c>
      <c r="C4765" s="135" t="s">
        <v>1511</v>
      </c>
      <c r="D4765" s="136" t="s">
        <v>1477</v>
      </c>
      <c r="E4765" s="136" t="s">
        <v>3452</v>
      </c>
      <c r="F4765" s="136" t="s">
        <v>4547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35,0)</f>
        <v>0</v>
      </c>
      <c r="M4765" t="str">
        <f>INDEX('ICF pol crosswalk'!$C:$C,MATCH(D4765,'ICF pol crosswalk'!A:A,0))</f>
        <v>CO2</v>
      </c>
      <c r="N4765" s="218">
        <f>H4765*IF(M4765="CH4",About!$B$102,IF(M4765="N2O",About!$B$103,1))</f>
        <v>0</v>
      </c>
    </row>
    <row r="4766" spans="1:14" x14ac:dyDescent="0.35">
      <c r="A4766" s="134" t="s">
        <v>4551</v>
      </c>
      <c r="B4766" s="136" t="s">
        <v>4231</v>
      </c>
      <c r="C4766" s="135" t="s">
        <v>1516</v>
      </c>
      <c r="D4766" s="136" t="s">
        <v>1477</v>
      </c>
      <c r="E4766" s="136" t="s">
        <v>3452</v>
      </c>
      <c r="F4766" s="136" t="s">
        <v>4547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35,0)</f>
        <v>0</v>
      </c>
      <c r="M4766" t="str">
        <f>INDEX('ICF pol crosswalk'!$C:$C,MATCH(D4766,'ICF pol crosswalk'!A:A,0))</f>
        <v>CO2</v>
      </c>
      <c r="N4766" s="218">
        <f>H4766*IF(M4766="CH4",About!$B$102,IF(M4766="N2O",About!$B$103,1))</f>
        <v>0</v>
      </c>
    </row>
    <row r="4767" spans="1:14" x14ac:dyDescent="0.35">
      <c r="A4767" s="134" t="s">
        <v>4551</v>
      </c>
      <c r="B4767" s="136" t="s">
        <v>4231</v>
      </c>
      <c r="C4767" s="135" t="s">
        <v>1516</v>
      </c>
      <c r="D4767" s="136" t="s">
        <v>1477</v>
      </c>
      <c r="E4767" s="136" t="s">
        <v>3452</v>
      </c>
      <c r="F4767" s="136" t="s">
        <v>4547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35,0)</f>
        <v>0</v>
      </c>
      <c r="M4767" t="str">
        <f>INDEX('ICF pol crosswalk'!$C:$C,MATCH(D4767,'ICF pol crosswalk'!A:A,0))</f>
        <v>CO2</v>
      </c>
      <c r="N4767" s="218">
        <f>H4767*IF(M4767="CH4",About!$B$102,IF(M4767="N2O",About!$B$103,1))</f>
        <v>0</v>
      </c>
    </row>
    <row r="4768" spans="1:14" x14ac:dyDescent="0.35">
      <c r="A4768" s="134" t="s">
        <v>4551</v>
      </c>
      <c r="B4768" s="136" t="s">
        <v>4231</v>
      </c>
      <c r="C4768" s="135" t="s">
        <v>1516</v>
      </c>
      <c r="D4768" s="136" t="s">
        <v>1477</v>
      </c>
      <c r="E4768" s="136" t="s">
        <v>3452</v>
      </c>
      <c r="F4768" s="136" t="s">
        <v>4547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35,0)</f>
        <v>0</v>
      </c>
      <c r="M4768" t="str">
        <f>INDEX('ICF pol crosswalk'!$C:$C,MATCH(D4768,'ICF pol crosswalk'!A:A,0))</f>
        <v>CO2</v>
      </c>
      <c r="N4768" s="218">
        <f>H4768*IF(M4768="CH4",About!$B$102,IF(M4768="N2O",About!$B$103,1))</f>
        <v>0</v>
      </c>
    </row>
    <row r="4769" spans="1:14" x14ac:dyDescent="0.35">
      <c r="A4769" s="134" t="s">
        <v>4551</v>
      </c>
      <c r="B4769" s="136" t="s">
        <v>4231</v>
      </c>
      <c r="C4769" s="135" t="s">
        <v>1516</v>
      </c>
      <c r="D4769" s="136" t="s">
        <v>1477</v>
      </c>
      <c r="E4769" s="136" t="s">
        <v>3452</v>
      </c>
      <c r="F4769" s="136" t="s">
        <v>4547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35,0)</f>
        <v>0</v>
      </c>
      <c r="M4769" t="str">
        <f>INDEX('ICF pol crosswalk'!$C:$C,MATCH(D4769,'ICF pol crosswalk'!A:A,0))</f>
        <v>CO2</v>
      </c>
      <c r="N4769" s="218">
        <f>H4769*IF(M4769="CH4",About!$B$102,IF(M4769="N2O",About!$B$103,1))</f>
        <v>0</v>
      </c>
    </row>
    <row r="4770" spans="1:14" x14ac:dyDescent="0.35">
      <c r="A4770" s="134" t="s">
        <v>4551</v>
      </c>
      <c r="B4770" s="136" t="s">
        <v>4231</v>
      </c>
      <c r="C4770" s="135" t="s">
        <v>1516</v>
      </c>
      <c r="D4770" s="136" t="s">
        <v>1477</v>
      </c>
      <c r="E4770" s="136" t="s">
        <v>3452</v>
      </c>
      <c r="F4770" s="136" t="s">
        <v>4547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35,0)</f>
        <v>0</v>
      </c>
      <c r="M4770" t="str">
        <f>INDEX('ICF pol crosswalk'!$C:$C,MATCH(D4770,'ICF pol crosswalk'!A:A,0))</f>
        <v>CO2</v>
      </c>
      <c r="N4770" s="218">
        <f>H4770*IF(M4770="CH4",About!$B$102,IF(M4770="N2O",About!$B$103,1))</f>
        <v>0</v>
      </c>
    </row>
    <row r="4771" spans="1:14" x14ac:dyDescent="0.35">
      <c r="A4771" s="134" t="s">
        <v>4551</v>
      </c>
      <c r="B4771" s="136" t="s">
        <v>4231</v>
      </c>
      <c r="C4771" s="135" t="s">
        <v>1516</v>
      </c>
      <c r="D4771" s="136" t="s">
        <v>1477</v>
      </c>
      <c r="E4771" s="136" t="s">
        <v>3452</v>
      </c>
      <c r="F4771" s="136" t="s">
        <v>4547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35,0)</f>
        <v>0</v>
      </c>
      <c r="M4771" t="str">
        <f>INDEX('ICF pol crosswalk'!$C:$C,MATCH(D4771,'ICF pol crosswalk'!A:A,0))</f>
        <v>CO2</v>
      </c>
      <c r="N4771" s="218">
        <f>H4771*IF(M4771="CH4",About!$B$102,IF(M4771="N2O",About!$B$103,1))</f>
        <v>0</v>
      </c>
    </row>
    <row r="4772" spans="1:14" x14ac:dyDescent="0.35">
      <c r="A4772" s="134" t="s">
        <v>4552</v>
      </c>
      <c r="B4772" s="136" t="s">
        <v>4231</v>
      </c>
      <c r="C4772" s="135" t="s">
        <v>1521</v>
      </c>
      <c r="D4772" s="136" t="s">
        <v>1477</v>
      </c>
      <c r="E4772" s="136" t="s">
        <v>3452</v>
      </c>
      <c r="F4772" s="136" t="s">
        <v>4547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35,0)</f>
        <v>0</v>
      </c>
      <c r="M4772" t="str">
        <f>INDEX('ICF pol crosswalk'!$C:$C,MATCH(D4772,'ICF pol crosswalk'!A:A,0))</f>
        <v>CO2</v>
      </c>
      <c r="N4772" s="218">
        <f>H4772*IF(M4772="CH4",About!$B$102,IF(M4772="N2O",About!$B$103,1))</f>
        <v>0</v>
      </c>
    </row>
    <row r="4773" spans="1:14" x14ac:dyDescent="0.35">
      <c r="A4773" s="134" t="s">
        <v>4552</v>
      </c>
      <c r="B4773" s="136" t="s">
        <v>4231</v>
      </c>
      <c r="C4773" s="135" t="s">
        <v>1521</v>
      </c>
      <c r="D4773" s="136" t="s">
        <v>1477</v>
      </c>
      <c r="E4773" s="136" t="s">
        <v>3452</v>
      </c>
      <c r="F4773" s="136" t="s">
        <v>4547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35,0)</f>
        <v>0</v>
      </c>
      <c r="M4773" t="str">
        <f>INDEX('ICF pol crosswalk'!$C:$C,MATCH(D4773,'ICF pol crosswalk'!A:A,0))</f>
        <v>CO2</v>
      </c>
      <c r="N4773" s="218">
        <f>H4773*IF(M4773="CH4",About!$B$102,IF(M4773="N2O",About!$B$103,1))</f>
        <v>0</v>
      </c>
    </row>
    <row r="4774" spans="1:14" x14ac:dyDescent="0.35">
      <c r="A4774" s="134" t="s">
        <v>4552</v>
      </c>
      <c r="B4774" s="136" t="s">
        <v>4231</v>
      </c>
      <c r="C4774" s="135" t="s">
        <v>1521</v>
      </c>
      <c r="D4774" s="136" t="s">
        <v>1477</v>
      </c>
      <c r="E4774" s="136" t="s">
        <v>3452</v>
      </c>
      <c r="F4774" s="136" t="s">
        <v>4547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35,0)</f>
        <v>0</v>
      </c>
      <c r="M4774" t="str">
        <f>INDEX('ICF pol crosswalk'!$C:$C,MATCH(D4774,'ICF pol crosswalk'!A:A,0))</f>
        <v>CO2</v>
      </c>
      <c r="N4774" s="218">
        <f>H4774*IF(M4774="CH4",About!$B$102,IF(M4774="N2O",About!$B$103,1))</f>
        <v>0</v>
      </c>
    </row>
    <row r="4775" spans="1:14" x14ac:dyDescent="0.35">
      <c r="A4775" s="134" t="s">
        <v>4552</v>
      </c>
      <c r="B4775" s="136" t="s">
        <v>4231</v>
      </c>
      <c r="C4775" s="135" t="s">
        <v>1521</v>
      </c>
      <c r="D4775" s="136" t="s">
        <v>1477</v>
      </c>
      <c r="E4775" s="136" t="s">
        <v>3452</v>
      </c>
      <c r="F4775" s="136" t="s">
        <v>4547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35,0)</f>
        <v>0</v>
      </c>
      <c r="M4775" t="str">
        <f>INDEX('ICF pol crosswalk'!$C:$C,MATCH(D4775,'ICF pol crosswalk'!A:A,0))</f>
        <v>CO2</v>
      </c>
      <c r="N4775" s="218">
        <f>H4775*IF(M4775="CH4",About!$B$102,IF(M4775="N2O",About!$B$103,1))</f>
        <v>0</v>
      </c>
    </row>
    <row r="4776" spans="1:14" x14ac:dyDescent="0.35">
      <c r="A4776" s="134" t="s">
        <v>4552</v>
      </c>
      <c r="B4776" s="136" t="s">
        <v>4231</v>
      </c>
      <c r="C4776" s="135" t="s">
        <v>1521</v>
      </c>
      <c r="D4776" s="136" t="s">
        <v>1477</v>
      </c>
      <c r="E4776" s="136" t="s">
        <v>3452</v>
      </c>
      <c r="F4776" s="136" t="s">
        <v>4547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35,0)</f>
        <v>0</v>
      </c>
      <c r="M4776" t="str">
        <f>INDEX('ICF pol crosswalk'!$C:$C,MATCH(D4776,'ICF pol crosswalk'!A:A,0))</f>
        <v>CO2</v>
      </c>
      <c r="N4776" s="218">
        <f>H4776*IF(M4776="CH4",About!$B$102,IF(M4776="N2O",About!$B$103,1))</f>
        <v>0</v>
      </c>
    </row>
    <row r="4777" spans="1:14" x14ac:dyDescent="0.35">
      <c r="A4777" s="134" t="s">
        <v>4552</v>
      </c>
      <c r="B4777" s="136" t="s">
        <v>4231</v>
      </c>
      <c r="C4777" s="135" t="s">
        <v>1521</v>
      </c>
      <c r="D4777" s="136" t="s">
        <v>1477</v>
      </c>
      <c r="E4777" s="136" t="s">
        <v>3452</v>
      </c>
      <c r="F4777" s="136" t="s">
        <v>4547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35,0)</f>
        <v>0</v>
      </c>
      <c r="M4777" t="str">
        <f>INDEX('ICF pol crosswalk'!$C:$C,MATCH(D4777,'ICF pol crosswalk'!A:A,0))</f>
        <v>CO2</v>
      </c>
      <c r="N4777" s="218">
        <f>H4777*IF(M4777="CH4",About!$B$102,IF(M4777="N2O",About!$B$103,1))</f>
        <v>0</v>
      </c>
    </row>
    <row r="4778" spans="1:14" x14ac:dyDescent="0.35">
      <c r="A4778" s="134" t="s">
        <v>4553</v>
      </c>
      <c r="B4778" s="136" t="s">
        <v>4231</v>
      </c>
      <c r="C4778" s="135" t="s">
        <v>1526</v>
      </c>
      <c r="D4778" s="136" t="s">
        <v>1477</v>
      </c>
      <c r="E4778" s="136" t="s">
        <v>3452</v>
      </c>
      <c r="F4778" s="136" t="s">
        <v>4547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35,0)</f>
        <v>0</v>
      </c>
      <c r="M4778" t="str">
        <f>INDEX('ICF pol crosswalk'!$C:$C,MATCH(D4778,'ICF pol crosswalk'!A:A,0))</f>
        <v>CO2</v>
      </c>
      <c r="N4778" s="218">
        <f>H4778*IF(M4778="CH4",About!$B$102,IF(M4778="N2O",About!$B$103,1))</f>
        <v>0</v>
      </c>
    </row>
    <row r="4779" spans="1:14" x14ac:dyDescent="0.35">
      <c r="A4779" s="134" t="s">
        <v>4553</v>
      </c>
      <c r="B4779" s="136" t="s">
        <v>4231</v>
      </c>
      <c r="C4779" s="135" t="s">
        <v>1526</v>
      </c>
      <c r="D4779" s="136" t="s">
        <v>1477</v>
      </c>
      <c r="E4779" s="136" t="s">
        <v>3452</v>
      </c>
      <c r="F4779" s="136" t="s">
        <v>4547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35,0)</f>
        <v>0</v>
      </c>
      <c r="M4779" t="str">
        <f>INDEX('ICF pol crosswalk'!$C:$C,MATCH(D4779,'ICF pol crosswalk'!A:A,0))</f>
        <v>CO2</v>
      </c>
      <c r="N4779" s="218">
        <f>H4779*IF(M4779="CH4",About!$B$102,IF(M4779="N2O",About!$B$103,1))</f>
        <v>0</v>
      </c>
    </row>
    <row r="4780" spans="1:14" x14ac:dyDescent="0.35">
      <c r="A4780" s="134" t="s">
        <v>4553</v>
      </c>
      <c r="B4780" s="136" t="s">
        <v>4231</v>
      </c>
      <c r="C4780" s="135" t="s">
        <v>1526</v>
      </c>
      <c r="D4780" s="136" t="s">
        <v>1477</v>
      </c>
      <c r="E4780" s="136" t="s">
        <v>3452</v>
      </c>
      <c r="F4780" s="136" t="s">
        <v>4547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35,0)</f>
        <v>0</v>
      </c>
      <c r="M4780" t="str">
        <f>INDEX('ICF pol crosswalk'!$C:$C,MATCH(D4780,'ICF pol crosswalk'!A:A,0))</f>
        <v>CO2</v>
      </c>
      <c r="N4780" s="218">
        <f>H4780*IF(M4780="CH4",About!$B$102,IF(M4780="N2O",About!$B$103,1))</f>
        <v>0</v>
      </c>
    </row>
    <row r="4781" spans="1:14" x14ac:dyDescent="0.35">
      <c r="A4781" s="134" t="s">
        <v>4553</v>
      </c>
      <c r="B4781" s="136" t="s">
        <v>4231</v>
      </c>
      <c r="C4781" s="135" t="s">
        <v>1526</v>
      </c>
      <c r="D4781" s="136" t="s">
        <v>1477</v>
      </c>
      <c r="E4781" s="136" t="s">
        <v>3452</v>
      </c>
      <c r="F4781" s="136" t="s">
        <v>4547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35,0)</f>
        <v>0</v>
      </c>
      <c r="M4781" t="str">
        <f>INDEX('ICF pol crosswalk'!$C:$C,MATCH(D4781,'ICF pol crosswalk'!A:A,0))</f>
        <v>CO2</v>
      </c>
      <c r="N4781" s="218">
        <f>H4781*IF(M4781="CH4",About!$B$102,IF(M4781="N2O",About!$B$103,1))</f>
        <v>0</v>
      </c>
    </row>
    <row r="4782" spans="1:14" x14ac:dyDescent="0.35">
      <c r="A4782" s="134" t="s">
        <v>4553</v>
      </c>
      <c r="B4782" s="136" t="s">
        <v>4231</v>
      </c>
      <c r="C4782" s="135" t="s">
        <v>1526</v>
      </c>
      <c r="D4782" s="136" t="s">
        <v>1477</v>
      </c>
      <c r="E4782" s="136" t="s">
        <v>3452</v>
      </c>
      <c r="F4782" s="136" t="s">
        <v>4547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35,0)</f>
        <v>0</v>
      </c>
      <c r="M4782" t="str">
        <f>INDEX('ICF pol crosswalk'!$C:$C,MATCH(D4782,'ICF pol crosswalk'!A:A,0))</f>
        <v>CO2</v>
      </c>
      <c r="N4782" s="218">
        <f>H4782*IF(M4782="CH4",About!$B$102,IF(M4782="N2O",About!$B$103,1))</f>
        <v>0</v>
      </c>
    </row>
    <row r="4783" spans="1:14" x14ac:dyDescent="0.35">
      <c r="A4783" s="134" t="s">
        <v>4553</v>
      </c>
      <c r="B4783" s="136" t="s">
        <v>4231</v>
      </c>
      <c r="C4783" s="135" t="s">
        <v>1526</v>
      </c>
      <c r="D4783" s="136" t="s">
        <v>1477</v>
      </c>
      <c r="E4783" s="136" t="s">
        <v>3452</v>
      </c>
      <c r="F4783" s="136" t="s">
        <v>4547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35,0)</f>
        <v>0</v>
      </c>
      <c r="M4783" t="str">
        <f>INDEX('ICF pol crosswalk'!$C:$C,MATCH(D4783,'ICF pol crosswalk'!A:A,0))</f>
        <v>CO2</v>
      </c>
      <c r="N4783" s="218">
        <f>H4783*IF(M4783="CH4",About!$B$102,IF(M4783="N2O",About!$B$103,1))</f>
        <v>0</v>
      </c>
    </row>
    <row r="4784" spans="1:14" x14ac:dyDescent="0.35">
      <c r="A4784" s="134" t="s">
        <v>4554</v>
      </c>
      <c r="B4784" s="136" t="s">
        <v>4231</v>
      </c>
      <c r="C4784" s="135" t="s">
        <v>1531</v>
      </c>
      <c r="D4784" s="136" t="s">
        <v>1477</v>
      </c>
      <c r="E4784" s="136" t="s">
        <v>3452</v>
      </c>
      <c r="F4784" s="136" t="s">
        <v>4547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35,0)</f>
        <v>0</v>
      </c>
      <c r="M4784" t="str">
        <f>INDEX('ICF pol crosswalk'!$C:$C,MATCH(D4784,'ICF pol crosswalk'!A:A,0))</f>
        <v>CO2</v>
      </c>
      <c r="N4784" s="218">
        <f>H4784*IF(M4784="CH4",About!$B$102,IF(M4784="N2O",About!$B$103,1))</f>
        <v>0</v>
      </c>
    </row>
    <row r="4785" spans="1:14" x14ac:dyDescent="0.35">
      <c r="A4785" s="134" t="s">
        <v>4554</v>
      </c>
      <c r="B4785" s="136" t="s">
        <v>4231</v>
      </c>
      <c r="C4785" s="135" t="s">
        <v>1531</v>
      </c>
      <c r="D4785" s="136" t="s">
        <v>1477</v>
      </c>
      <c r="E4785" s="136" t="s">
        <v>3452</v>
      </c>
      <c r="F4785" s="136" t="s">
        <v>4547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35,0)</f>
        <v>0</v>
      </c>
      <c r="M4785" t="str">
        <f>INDEX('ICF pol crosswalk'!$C:$C,MATCH(D4785,'ICF pol crosswalk'!A:A,0))</f>
        <v>CO2</v>
      </c>
      <c r="N4785" s="218">
        <f>H4785*IF(M4785="CH4",About!$B$102,IF(M4785="N2O",About!$B$103,1))</f>
        <v>0</v>
      </c>
    </row>
    <row r="4786" spans="1:14" x14ac:dyDescent="0.35">
      <c r="A4786" s="134" t="s">
        <v>4554</v>
      </c>
      <c r="B4786" s="136" t="s">
        <v>4231</v>
      </c>
      <c r="C4786" s="135" t="s">
        <v>1531</v>
      </c>
      <c r="D4786" s="136" t="s">
        <v>1477</v>
      </c>
      <c r="E4786" s="136" t="s">
        <v>3452</v>
      </c>
      <c r="F4786" s="136" t="s">
        <v>4547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35,0)</f>
        <v>0</v>
      </c>
      <c r="M4786" t="str">
        <f>INDEX('ICF pol crosswalk'!$C:$C,MATCH(D4786,'ICF pol crosswalk'!A:A,0))</f>
        <v>CO2</v>
      </c>
      <c r="N4786" s="218">
        <f>H4786*IF(M4786="CH4",About!$B$102,IF(M4786="N2O",About!$B$103,1))</f>
        <v>0</v>
      </c>
    </row>
    <row r="4787" spans="1:14" x14ac:dyDescent="0.35">
      <c r="A4787" s="134" t="s">
        <v>4554</v>
      </c>
      <c r="B4787" s="136" t="s">
        <v>4231</v>
      </c>
      <c r="C4787" s="135" t="s">
        <v>1531</v>
      </c>
      <c r="D4787" s="136" t="s">
        <v>1477</v>
      </c>
      <c r="E4787" s="136" t="s">
        <v>3452</v>
      </c>
      <c r="F4787" s="136" t="s">
        <v>4547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35,0)</f>
        <v>0</v>
      </c>
      <c r="M4787" t="str">
        <f>INDEX('ICF pol crosswalk'!$C:$C,MATCH(D4787,'ICF pol crosswalk'!A:A,0))</f>
        <v>CO2</v>
      </c>
      <c r="N4787" s="218">
        <f>H4787*IF(M4787="CH4",About!$B$102,IF(M4787="N2O",About!$B$103,1))</f>
        <v>0</v>
      </c>
    </row>
    <row r="4788" spans="1:14" x14ac:dyDescent="0.35">
      <c r="A4788" s="134" t="s">
        <v>4554</v>
      </c>
      <c r="B4788" s="136" t="s">
        <v>4231</v>
      </c>
      <c r="C4788" s="135" t="s">
        <v>1531</v>
      </c>
      <c r="D4788" s="136" t="s">
        <v>1477</v>
      </c>
      <c r="E4788" s="136" t="s">
        <v>3452</v>
      </c>
      <c r="F4788" s="136" t="s">
        <v>4547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35,0)</f>
        <v>0</v>
      </c>
      <c r="M4788" t="str">
        <f>INDEX('ICF pol crosswalk'!$C:$C,MATCH(D4788,'ICF pol crosswalk'!A:A,0))</f>
        <v>CO2</v>
      </c>
      <c r="N4788" s="218">
        <f>H4788*IF(M4788="CH4",About!$B$102,IF(M4788="N2O",About!$B$103,1))</f>
        <v>0</v>
      </c>
    </row>
    <row r="4789" spans="1:14" x14ac:dyDescent="0.35">
      <c r="A4789" s="134" t="s">
        <v>4554</v>
      </c>
      <c r="B4789" s="136" t="s">
        <v>4231</v>
      </c>
      <c r="C4789" s="135" t="s">
        <v>1531</v>
      </c>
      <c r="D4789" s="136" t="s">
        <v>1477</v>
      </c>
      <c r="E4789" s="136" t="s">
        <v>3452</v>
      </c>
      <c r="F4789" s="136" t="s">
        <v>4547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35,0)</f>
        <v>0</v>
      </c>
      <c r="M4789" t="str">
        <f>INDEX('ICF pol crosswalk'!$C:$C,MATCH(D4789,'ICF pol crosswalk'!A:A,0))</f>
        <v>CO2</v>
      </c>
      <c r="N4789" s="218">
        <f>H4789*IF(M4789="CH4",About!$B$102,IF(M4789="N2O",About!$B$103,1))</f>
        <v>0</v>
      </c>
    </row>
    <row r="4790" spans="1:14" x14ac:dyDescent="0.35">
      <c r="A4790" s="134" t="s">
        <v>4555</v>
      </c>
      <c r="B4790" s="136" t="s">
        <v>4231</v>
      </c>
      <c r="C4790" s="135" t="s">
        <v>1536</v>
      </c>
      <c r="D4790" s="136" t="s">
        <v>1477</v>
      </c>
      <c r="E4790" s="136" t="s">
        <v>3452</v>
      </c>
      <c r="F4790" s="136" t="s">
        <v>4547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35,0)</f>
        <v>0</v>
      </c>
      <c r="M4790" t="str">
        <f>INDEX('ICF pol crosswalk'!$C:$C,MATCH(D4790,'ICF pol crosswalk'!A:A,0))</f>
        <v>CO2</v>
      </c>
      <c r="N4790" s="218">
        <f>H4790*IF(M4790="CH4",About!$B$102,IF(M4790="N2O",About!$B$103,1))</f>
        <v>0</v>
      </c>
    </row>
    <row r="4791" spans="1:14" x14ac:dyDescent="0.35">
      <c r="A4791" s="134" t="s">
        <v>4555</v>
      </c>
      <c r="B4791" s="136" t="s">
        <v>4231</v>
      </c>
      <c r="C4791" s="135" t="s">
        <v>1536</v>
      </c>
      <c r="D4791" s="136" t="s">
        <v>1477</v>
      </c>
      <c r="E4791" s="136" t="s">
        <v>3452</v>
      </c>
      <c r="F4791" s="136" t="s">
        <v>4547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35,0)</f>
        <v>0</v>
      </c>
      <c r="M4791" t="str">
        <f>INDEX('ICF pol crosswalk'!$C:$C,MATCH(D4791,'ICF pol crosswalk'!A:A,0))</f>
        <v>CO2</v>
      </c>
      <c r="N4791" s="218">
        <f>H4791*IF(M4791="CH4",About!$B$102,IF(M4791="N2O",About!$B$103,1))</f>
        <v>0</v>
      </c>
    </row>
    <row r="4792" spans="1:14" x14ac:dyDescent="0.35">
      <c r="A4792" s="134" t="s">
        <v>4555</v>
      </c>
      <c r="B4792" s="136" t="s">
        <v>4231</v>
      </c>
      <c r="C4792" s="135" t="s">
        <v>1536</v>
      </c>
      <c r="D4792" s="136" t="s">
        <v>1477</v>
      </c>
      <c r="E4792" s="136" t="s">
        <v>3452</v>
      </c>
      <c r="F4792" s="136" t="s">
        <v>4547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35,0)</f>
        <v>0</v>
      </c>
      <c r="M4792" t="str">
        <f>INDEX('ICF pol crosswalk'!$C:$C,MATCH(D4792,'ICF pol crosswalk'!A:A,0))</f>
        <v>CO2</v>
      </c>
      <c r="N4792" s="218">
        <f>H4792*IF(M4792="CH4",About!$B$102,IF(M4792="N2O",About!$B$103,1))</f>
        <v>0</v>
      </c>
    </row>
    <row r="4793" spans="1:14" x14ac:dyDescent="0.35">
      <c r="A4793" s="134" t="s">
        <v>4555</v>
      </c>
      <c r="B4793" s="136" t="s">
        <v>4231</v>
      </c>
      <c r="C4793" s="135" t="s">
        <v>1536</v>
      </c>
      <c r="D4793" s="136" t="s">
        <v>1477</v>
      </c>
      <c r="E4793" s="136" t="s">
        <v>3452</v>
      </c>
      <c r="F4793" s="136" t="s">
        <v>4547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35,0)</f>
        <v>0</v>
      </c>
      <c r="M4793" t="str">
        <f>INDEX('ICF pol crosswalk'!$C:$C,MATCH(D4793,'ICF pol crosswalk'!A:A,0))</f>
        <v>CO2</v>
      </c>
      <c r="N4793" s="218">
        <f>H4793*IF(M4793="CH4",About!$B$102,IF(M4793="N2O",About!$B$103,1))</f>
        <v>0</v>
      </c>
    </row>
    <row r="4794" spans="1:14" x14ac:dyDescent="0.35">
      <c r="A4794" s="134" t="s">
        <v>4555</v>
      </c>
      <c r="B4794" s="136" t="s">
        <v>4231</v>
      </c>
      <c r="C4794" s="135" t="s">
        <v>1536</v>
      </c>
      <c r="D4794" s="136" t="s">
        <v>1477</v>
      </c>
      <c r="E4794" s="136" t="s">
        <v>3452</v>
      </c>
      <c r="F4794" s="136" t="s">
        <v>4547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35,0)</f>
        <v>0</v>
      </c>
      <c r="M4794" t="str">
        <f>INDEX('ICF pol crosswalk'!$C:$C,MATCH(D4794,'ICF pol crosswalk'!A:A,0))</f>
        <v>CO2</v>
      </c>
      <c r="N4794" s="218">
        <f>H4794*IF(M4794="CH4",About!$B$102,IF(M4794="N2O",About!$B$103,1))</f>
        <v>0</v>
      </c>
    </row>
    <row r="4795" spans="1:14" x14ac:dyDescent="0.35">
      <c r="A4795" s="134" t="s">
        <v>4555</v>
      </c>
      <c r="B4795" s="136" t="s">
        <v>4231</v>
      </c>
      <c r="C4795" s="135" t="s">
        <v>1536</v>
      </c>
      <c r="D4795" s="136" t="s">
        <v>1477</v>
      </c>
      <c r="E4795" s="136" t="s">
        <v>3452</v>
      </c>
      <c r="F4795" s="136" t="s">
        <v>4547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35,0)</f>
        <v>0</v>
      </c>
      <c r="M4795" t="str">
        <f>INDEX('ICF pol crosswalk'!$C:$C,MATCH(D4795,'ICF pol crosswalk'!A:A,0))</f>
        <v>CO2</v>
      </c>
      <c r="N4795" s="218">
        <f>H4795*IF(M4795="CH4",About!$B$102,IF(M4795="N2O",About!$B$103,1))</f>
        <v>0</v>
      </c>
    </row>
    <row r="4796" spans="1:14" x14ac:dyDescent="0.35">
      <c r="A4796" s="134" t="s">
        <v>4556</v>
      </c>
      <c r="B4796" s="136" t="s">
        <v>4231</v>
      </c>
      <c r="C4796" s="135" t="s">
        <v>1541</v>
      </c>
      <c r="D4796" s="136" t="s">
        <v>1477</v>
      </c>
      <c r="E4796" s="136" t="s">
        <v>3452</v>
      </c>
      <c r="F4796" s="136" t="s">
        <v>4547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35,0)</f>
        <v>0</v>
      </c>
      <c r="M4796" t="str">
        <f>INDEX('ICF pol crosswalk'!$C:$C,MATCH(D4796,'ICF pol crosswalk'!A:A,0))</f>
        <v>CO2</v>
      </c>
      <c r="N4796" s="218">
        <f>H4796*IF(M4796="CH4",About!$B$102,IF(M4796="N2O",About!$B$103,1))</f>
        <v>0</v>
      </c>
    </row>
    <row r="4797" spans="1:14" x14ac:dyDescent="0.35">
      <c r="A4797" s="134" t="s">
        <v>4556</v>
      </c>
      <c r="B4797" s="136" t="s">
        <v>4231</v>
      </c>
      <c r="C4797" s="135" t="s">
        <v>1541</v>
      </c>
      <c r="D4797" s="136" t="s">
        <v>1477</v>
      </c>
      <c r="E4797" s="136" t="s">
        <v>3452</v>
      </c>
      <c r="F4797" s="136" t="s">
        <v>4547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35,0)</f>
        <v>0</v>
      </c>
      <c r="M4797" t="str">
        <f>INDEX('ICF pol crosswalk'!$C:$C,MATCH(D4797,'ICF pol crosswalk'!A:A,0))</f>
        <v>CO2</v>
      </c>
      <c r="N4797" s="218">
        <f>H4797*IF(M4797="CH4",About!$B$102,IF(M4797="N2O",About!$B$103,1))</f>
        <v>0</v>
      </c>
    </row>
    <row r="4798" spans="1:14" x14ac:dyDescent="0.35">
      <c r="A4798" s="134" t="s">
        <v>4556</v>
      </c>
      <c r="B4798" s="136" t="s">
        <v>4231</v>
      </c>
      <c r="C4798" s="135" t="s">
        <v>1541</v>
      </c>
      <c r="D4798" s="136" t="s">
        <v>1477</v>
      </c>
      <c r="E4798" s="136" t="s">
        <v>3452</v>
      </c>
      <c r="F4798" s="136" t="s">
        <v>4547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35,0)</f>
        <v>0</v>
      </c>
      <c r="M4798" t="str">
        <f>INDEX('ICF pol crosswalk'!$C:$C,MATCH(D4798,'ICF pol crosswalk'!A:A,0))</f>
        <v>CO2</v>
      </c>
      <c r="N4798" s="218">
        <f>H4798*IF(M4798="CH4",About!$B$102,IF(M4798="N2O",About!$B$103,1))</f>
        <v>0</v>
      </c>
    </row>
    <row r="4799" spans="1:14" x14ac:dyDescent="0.35">
      <c r="A4799" s="134" t="s">
        <v>4556</v>
      </c>
      <c r="B4799" s="136" t="s">
        <v>4231</v>
      </c>
      <c r="C4799" s="135" t="s">
        <v>1541</v>
      </c>
      <c r="D4799" s="136" t="s">
        <v>1477</v>
      </c>
      <c r="E4799" s="136" t="s">
        <v>3452</v>
      </c>
      <c r="F4799" s="136" t="s">
        <v>4547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35,0)</f>
        <v>0</v>
      </c>
      <c r="M4799" t="str">
        <f>INDEX('ICF pol crosswalk'!$C:$C,MATCH(D4799,'ICF pol crosswalk'!A:A,0))</f>
        <v>CO2</v>
      </c>
      <c r="N4799" s="218">
        <f>H4799*IF(M4799="CH4",About!$B$102,IF(M4799="N2O",About!$B$103,1))</f>
        <v>0</v>
      </c>
    </row>
    <row r="4800" spans="1:14" x14ac:dyDescent="0.35">
      <c r="A4800" s="134" t="s">
        <v>4556</v>
      </c>
      <c r="B4800" s="136" t="s">
        <v>4231</v>
      </c>
      <c r="C4800" s="135" t="s">
        <v>1541</v>
      </c>
      <c r="D4800" s="136" t="s">
        <v>1477</v>
      </c>
      <c r="E4800" s="136" t="s">
        <v>3452</v>
      </c>
      <c r="F4800" s="136" t="s">
        <v>4547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35,0)</f>
        <v>0</v>
      </c>
      <c r="M4800" t="str">
        <f>INDEX('ICF pol crosswalk'!$C:$C,MATCH(D4800,'ICF pol crosswalk'!A:A,0))</f>
        <v>CO2</v>
      </c>
      <c r="N4800" s="218">
        <f>H4800*IF(M4800="CH4",About!$B$102,IF(M4800="N2O",About!$B$103,1))</f>
        <v>0</v>
      </c>
    </row>
    <row r="4801" spans="1:14" x14ac:dyDescent="0.35">
      <c r="A4801" s="134" t="s">
        <v>4556</v>
      </c>
      <c r="B4801" s="136" t="s">
        <v>4231</v>
      </c>
      <c r="C4801" s="135" t="s">
        <v>1541</v>
      </c>
      <c r="D4801" s="136" t="s">
        <v>1477</v>
      </c>
      <c r="E4801" s="136" t="s">
        <v>3452</v>
      </c>
      <c r="F4801" s="136" t="s">
        <v>4547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35,0)</f>
        <v>0</v>
      </c>
      <c r="M4801" t="str">
        <f>INDEX('ICF pol crosswalk'!$C:$C,MATCH(D4801,'ICF pol crosswalk'!A:A,0))</f>
        <v>CO2</v>
      </c>
      <c r="N4801" s="218">
        <f>H4801*IF(M4801="CH4",About!$B$102,IF(M4801="N2O",About!$B$103,1))</f>
        <v>0</v>
      </c>
    </row>
    <row r="4802" spans="1:14" x14ac:dyDescent="0.35">
      <c r="A4802" s="134" t="s">
        <v>4557</v>
      </c>
      <c r="B4802" s="136" t="s">
        <v>4231</v>
      </c>
      <c r="C4802" s="135" t="s">
        <v>1487</v>
      </c>
      <c r="D4802" s="136" t="s">
        <v>1477</v>
      </c>
      <c r="E4802" s="136" t="s">
        <v>3556</v>
      </c>
      <c r="F4802" s="136" t="s">
        <v>4558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35,0)</f>
        <v>0</v>
      </c>
      <c r="M4802" t="str">
        <f>INDEX('ICF pol crosswalk'!$C:$C,MATCH(D4802,'ICF pol crosswalk'!A:A,0))</f>
        <v>CO2</v>
      </c>
      <c r="N4802" s="218">
        <f>H4802*IF(M4802="CH4",About!$B$102,IF(M4802="N2O",About!$B$103,1))</f>
        <v>0</v>
      </c>
    </row>
    <row r="4803" spans="1:14" x14ac:dyDescent="0.35">
      <c r="A4803" s="134" t="s">
        <v>4557</v>
      </c>
      <c r="B4803" s="136" t="s">
        <v>4231</v>
      </c>
      <c r="C4803" s="135" t="s">
        <v>1487</v>
      </c>
      <c r="D4803" s="136" t="s">
        <v>1477</v>
      </c>
      <c r="E4803" s="136" t="s">
        <v>3556</v>
      </c>
      <c r="F4803" s="136" t="s">
        <v>4558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35,0)</f>
        <v>0</v>
      </c>
      <c r="M4803" t="str">
        <f>INDEX('ICF pol crosswalk'!$C:$C,MATCH(D4803,'ICF pol crosswalk'!A:A,0))</f>
        <v>CO2</v>
      </c>
      <c r="N4803" s="218">
        <f>H4803*IF(M4803="CH4",About!$B$102,IF(M4803="N2O",About!$B$103,1))</f>
        <v>0</v>
      </c>
    </row>
    <row r="4804" spans="1:14" x14ac:dyDescent="0.35">
      <c r="A4804" s="134" t="s">
        <v>4557</v>
      </c>
      <c r="B4804" s="136" t="s">
        <v>4231</v>
      </c>
      <c r="C4804" s="135" t="s">
        <v>1487</v>
      </c>
      <c r="D4804" s="136" t="s">
        <v>1477</v>
      </c>
      <c r="E4804" s="136" t="s">
        <v>3556</v>
      </c>
      <c r="F4804" s="136" t="s">
        <v>4558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35,0)</f>
        <v>0</v>
      </c>
      <c r="M4804" t="str">
        <f>INDEX('ICF pol crosswalk'!$C:$C,MATCH(D4804,'ICF pol crosswalk'!A:A,0))</f>
        <v>CO2</v>
      </c>
      <c r="N4804" s="218">
        <f>H4804*IF(M4804="CH4",About!$B$102,IF(M4804="N2O",About!$B$103,1))</f>
        <v>0</v>
      </c>
    </row>
    <row r="4805" spans="1:14" x14ac:dyDescent="0.35">
      <c r="A4805" s="134" t="s">
        <v>4557</v>
      </c>
      <c r="B4805" s="136" t="s">
        <v>4231</v>
      </c>
      <c r="C4805" s="135" t="s">
        <v>1487</v>
      </c>
      <c r="D4805" s="136" t="s">
        <v>1477</v>
      </c>
      <c r="E4805" s="136" t="s">
        <v>3556</v>
      </c>
      <c r="F4805" s="136" t="s">
        <v>4558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35,0)</f>
        <v>0</v>
      </c>
      <c r="M4805" t="str">
        <f>INDEX('ICF pol crosswalk'!$C:$C,MATCH(D4805,'ICF pol crosswalk'!A:A,0))</f>
        <v>CO2</v>
      </c>
      <c r="N4805" s="218">
        <f>H4805*IF(M4805="CH4",About!$B$102,IF(M4805="N2O",About!$B$103,1))</f>
        <v>0</v>
      </c>
    </row>
    <row r="4806" spans="1:14" x14ac:dyDescent="0.35">
      <c r="A4806" s="134" t="s">
        <v>4557</v>
      </c>
      <c r="B4806" s="136" t="s">
        <v>4231</v>
      </c>
      <c r="C4806" s="135" t="s">
        <v>1487</v>
      </c>
      <c r="D4806" s="136" t="s">
        <v>1477</v>
      </c>
      <c r="E4806" s="136" t="s">
        <v>3556</v>
      </c>
      <c r="F4806" s="136" t="s">
        <v>4558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35,0)</f>
        <v>0</v>
      </c>
      <c r="M4806" t="str">
        <f>INDEX('ICF pol crosswalk'!$C:$C,MATCH(D4806,'ICF pol crosswalk'!A:A,0))</f>
        <v>CO2</v>
      </c>
      <c r="N4806" s="218">
        <f>H4806*IF(M4806="CH4",About!$B$102,IF(M4806="N2O",About!$B$103,1))</f>
        <v>0</v>
      </c>
    </row>
    <row r="4807" spans="1:14" x14ac:dyDescent="0.35">
      <c r="A4807" s="134" t="s">
        <v>4557</v>
      </c>
      <c r="B4807" s="136" t="s">
        <v>4231</v>
      </c>
      <c r="C4807" s="135" t="s">
        <v>1487</v>
      </c>
      <c r="D4807" s="136" t="s">
        <v>1477</v>
      </c>
      <c r="E4807" s="136" t="s">
        <v>3556</v>
      </c>
      <c r="F4807" s="136" t="s">
        <v>4558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35,0)</f>
        <v>0</v>
      </c>
      <c r="M4807" t="str">
        <f>INDEX('ICF pol crosswalk'!$C:$C,MATCH(D4807,'ICF pol crosswalk'!A:A,0))</f>
        <v>CO2</v>
      </c>
      <c r="N4807" s="218">
        <f>H4807*IF(M4807="CH4",About!$B$102,IF(M4807="N2O",About!$B$103,1))</f>
        <v>0</v>
      </c>
    </row>
    <row r="4808" spans="1:14" x14ac:dyDescent="0.35">
      <c r="A4808" s="134" t="s">
        <v>4559</v>
      </c>
      <c r="B4808" s="136" t="s">
        <v>4231</v>
      </c>
      <c r="C4808" s="135" t="s">
        <v>1501</v>
      </c>
      <c r="D4808" s="136" t="s">
        <v>1477</v>
      </c>
      <c r="E4808" s="136" t="s">
        <v>3556</v>
      </c>
      <c r="F4808" s="136" t="s">
        <v>4558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35,0)</f>
        <v>0</v>
      </c>
      <c r="M4808" t="str">
        <f>INDEX('ICF pol crosswalk'!$C:$C,MATCH(D4808,'ICF pol crosswalk'!A:A,0))</f>
        <v>CO2</v>
      </c>
      <c r="N4808" s="218">
        <f>H4808*IF(M4808="CH4",About!$B$102,IF(M4808="N2O",About!$B$103,1))</f>
        <v>0</v>
      </c>
    </row>
    <row r="4809" spans="1:14" x14ac:dyDescent="0.35">
      <c r="A4809" s="134" t="s">
        <v>4559</v>
      </c>
      <c r="B4809" s="136" t="s">
        <v>4231</v>
      </c>
      <c r="C4809" s="135" t="s">
        <v>1501</v>
      </c>
      <c r="D4809" s="136" t="s">
        <v>1477</v>
      </c>
      <c r="E4809" s="136" t="s">
        <v>3556</v>
      </c>
      <c r="F4809" s="136" t="s">
        <v>4558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35,0)</f>
        <v>0</v>
      </c>
      <c r="M4809" t="str">
        <f>INDEX('ICF pol crosswalk'!$C:$C,MATCH(D4809,'ICF pol crosswalk'!A:A,0))</f>
        <v>CO2</v>
      </c>
      <c r="N4809" s="218">
        <f>H4809*IF(M4809="CH4",About!$B$102,IF(M4809="N2O",About!$B$103,1))</f>
        <v>0</v>
      </c>
    </row>
    <row r="4810" spans="1:14" x14ac:dyDescent="0.35">
      <c r="A4810" s="134" t="s">
        <v>4559</v>
      </c>
      <c r="B4810" s="136" t="s">
        <v>4231</v>
      </c>
      <c r="C4810" s="135" t="s">
        <v>1501</v>
      </c>
      <c r="D4810" s="136" t="s">
        <v>1477</v>
      </c>
      <c r="E4810" s="136" t="s">
        <v>3556</v>
      </c>
      <c r="F4810" s="136" t="s">
        <v>4558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35,0)</f>
        <v>0</v>
      </c>
      <c r="M4810" t="str">
        <f>INDEX('ICF pol crosswalk'!$C:$C,MATCH(D4810,'ICF pol crosswalk'!A:A,0))</f>
        <v>CO2</v>
      </c>
      <c r="N4810" s="218">
        <f>H4810*IF(M4810="CH4",About!$B$102,IF(M4810="N2O",About!$B$103,1))</f>
        <v>0</v>
      </c>
    </row>
    <row r="4811" spans="1:14" x14ac:dyDescent="0.35">
      <c r="A4811" s="134" t="s">
        <v>4559</v>
      </c>
      <c r="B4811" s="136" t="s">
        <v>4231</v>
      </c>
      <c r="C4811" s="135" t="s">
        <v>1501</v>
      </c>
      <c r="D4811" s="136" t="s">
        <v>1477</v>
      </c>
      <c r="E4811" s="136" t="s">
        <v>3556</v>
      </c>
      <c r="F4811" s="136" t="s">
        <v>4558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35,0)</f>
        <v>0</v>
      </c>
      <c r="M4811" t="str">
        <f>INDEX('ICF pol crosswalk'!$C:$C,MATCH(D4811,'ICF pol crosswalk'!A:A,0))</f>
        <v>CO2</v>
      </c>
      <c r="N4811" s="218">
        <f>H4811*IF(M4811="CH4",About!$B$102,IF(M4811="N2O",About!$B$103,1))</f>
        <v>0</v>
      </c>
    </row>
    <row r="4812" spans="1:14" x14ac:dyDescent="0.35">
      <c r="A4812" s="134" t="s">
        <v>4559</v>
      </c>
      <c r="B4812" s="136" t="s">
        <v>4231</v>
      </c>
      <c r="C4812" s="135" t="s">
        <v>1501</v>
      </c>
      <c r="D4812" s="136" t="s">
        <v>1477</v>
      </c>
      <c r="E4812" s="136" t="s">
        <v>3556</v>
      </c>
      <c r="F4812" s="136" t="s">
        <v>4558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35,0)</f>
        <v>0</v>
      </c>
      <c r="M4812" t="str">
        <f>INDEX('ICF pol crosswalk'!$C:$C,MATCH(D4812,'ICF pol crosswalk'!A:A,0))</f>
        <v>CO2</v>
      </c>
      <c r="N4812" s="218">
        <f>H4812*IF(M4812="CH4",About!$B$102,IF(M4812="N2O",About!$B$103,1))</f>
        <v>0</v>
      </c>
    </row>
    <row r="4813" spans="1:14" x14ac:dyDescent="0.35">
      <c r="A4813" s="134" t="s">
        <v>4559</v>
      </c>
      <c r="B4813" s="136" t="s">
        <v>4231</v>
      </c>
      <c r="C4813" s="135" t="s">
        <v>1501</v>
      </c>
      <c r="D4813" s="136" t="s">
        <v>1477</v>
      </c>
      <c r="E4813" s="136" t="s">
        <v>3556</v>
      </c>
      <c r="F4813" s="136" t="s">
        <v>4558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35,0)</f>
        <v>0</v>
      </c>
      <c r="M4813" t="str">
        <f>INDEX('ICF pol crosswalk'!$C:$C,MATCH(D4813,'ICF pol crosswalk'!A:A,0))</f>
        <v>CO2</v>
      </c>
      <c r="N4813" s="218">
        <f>H4813*IF(M4813="CH4",About!$B$102,IF(M4813="N2O",About!$B$103,1))</f>
        <v>0</v>
      </c>
    </row>
    <row r="4814" spans="1:14" x14ac:dyDescent="0.35">
      <c r="A4814" s="134" t="s">
        <v>4560</v>
      </c>
      <c r="B4814" s="136" t="s">
        <v>4231</v>
      </c>
      <c r="C4814" s="135" t="s">
        <v>1506</v>
      </c>
      <c r="D4814" s="136" t="s">
        <v>1477</v>
      </c>
      <c r="E4814" s="136" t="s">
        <v>3556</v>
      </c>
      <c r="F4814" s="136" t="s">
        <v>4558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35,0)</f>
        <v>0</v>
      </c>
      <c r="M4814" t="str">
        <f>INDEX('ICF pol crosswalk'!$C:$C,MATCH(D4814,'ICF pol crosswalk'!A:A,0))</f>
        <v>CO2</v>
      </c>
      <c r="N4814" s="218">
        <f>H4814*IF(M4814="CH4",About!$B$102,IF(M4814="N2O",About!$B$103,1))</f>
        <v>0</v>
      </c>
    </row>
    <row r="4815" spans="1:14" x14ac:dyDescent="0.35">
      <c r="A4815" s="134" t="s">
        <v>4560</v>
      </c>
      <c r="B4815" s="136" t="s">
        <v>4231</v>
      </c>
      <c r="C4815" s="135" t="s">
        <v>1506</v>
      </c>
      <c r="D4815" s="136" t="s">
        <v>1477</v>
      </c>
      <c r="E4815" s="136" t="s">
        <v>3556</v>
      </c>
      <c r="F4815" s="136" t="s">
        <v>4558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35,0)</f>
        <v>0</v>
      </c>
      <c r="M4815" t="str">
        <f>INDEX('ICF pol crosswalk'!$C:$C,MATCH(D4815,'ICF pol crosswalk'!A:A,0))</f>
        <v>CO2</v>
      </c>
      <c r="N4815" s="218">
        <f>H4815*IF(M4815="CH4",About!$B$102,IF(M4815="N2O",About!$B$103,1))</f>
        <v>0</v>
      </c>
    </row>
    <row r="4816" spans="1:14" x14ac:dyDescent="0.35">
      <c r="A4816" s="134" t="s">
        <v>4560</v>
      </c>
      <c r="B4816" s="136" t="s">
        <v>4231</v>
      </c>
      <c r="C4816" s="135" t="s">
        <v>1506</v>
      </c>
      <c r="D4816" s="136" t="s">
        <v>1477</v>
      </c>
      <c r="E4816" s="136" t="s">
        <v>3556</v>
      </c>
      <c r="F4816" s="136" t="s">
        <v>4558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35,0)</f>
        <v>0</v>
      </c>
      <c r="M4816" t="str">
        <f>INDEX('ICF pol crosswalk'!$C:$C,MATCH(D4816,'ICF pol crosswalk'!A:A,0))</f>
        <v>CO2</v>
      </c>
      <c r="N4816" s="218">
        <f>H4816*IF(M4816="CH4",About!$B$102,IF(M4816="N2O",About!$B$103,1))</f>
        <v>0</v>
      </c>
    </row>
    <row r="4817" spans="1:14" x14ac:dyDescent="0.35">
      <c r="A4817" s="134" t="s">
        <v>4560</v>
      </c>
      <c r="B4817" s="136" t="s">
        <v>4231</v>
      </c>
      <c r="C4817" s="135" t="s">
        <v>1506</v>
      </c>
      <c r="D4817" s="136" t="s">
        <v>1477</v>
      </c>
      <c r="E4817" s="136" t="s">
        <v>3556</v>
      </c>
      <c r="F4817" s="136" t="s">
        <v>4558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35,0)</f>
        <v>0</v>
      </c>
      <c r="M4817" t="str">
        <f>INDEX('ICF pol crosswalk'!$C:$C,MATCH(D4817,'ICF pol crosswalk'!A:A,0))</f>
        <v>CO2</v>
      </c>
      <c r="N4817" s="218">
        <f>H4817*IF(M4817="CH4",About!$B$102,IF(M4817="N2O",About!$B$103,1))</f>
        <v>0</v>
      </c>
    </row>
    <row r="4818" spans="1:14" x14ac:dyDescent="0.35">
      <c r="A4818" s="134" t="s">
        <v>4560</v>
      </c>
      <c r="B4818" s="136" t="s">
        <v>4231</v>
      </c>
      <c r="C4818" s="135" t="s">
        <v>1506</v>
      </c>
      <c r="D4818" s="136" t="s">
        <v>1477</v>
      </c>
      <c r="E4818" s="136" t="s">
        <v>3556</v>
      </c>
      <c r="F4818" s="136" t="s">
        <v>4558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35,0)</f>
        <v>0</v>
      </c>
      <c r="M4818" t="str">
        <f>INDEX('ICF pol crosswalk'!$C:$C,MATCH(D4818,'ICF pol crosswalk'!A:A,0))</f>
        <v>CO2</v>
      </c>
      <c r="N4818" s="218">
        <f>H4818*IF(M4818="CH4",About!$B$102,IF(M4818="N2O",About!$B$103,1))</f>
        <v>0</v>
      </c>
    </row>
    <row r="4819" spans="1:14" x14ac:dyDescent="0.35">
      <c r="A4819" s="134" t="s">
        <v>4560</v>
      </c>
      <c r="B4819" s="136" t="s">
        <v>4231</v>
      </c>
      <c r="C4819" s="135" t="s">
        <v>1506</v>
      </c>
      <c r="D4819" s="136" t="s">
        <v>1477</v>
      </c>
      <c r="E4819" s="136" t="s">
        <v>3556</v>
      </c>
      <c r="F4819" s="136" t="s">
        <v>4558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35,0)</f>
        <v>0</v>
      </c>
      <c r="M4819" t="str">
        <f>INDEX('ICF pol crosswalk'!$C:$C,MATCH(D4819,'ICF pol crosswalk'!A:A,0))</f>
        <v>CO2</v>
      </c>
      <c r="N4819" s="218">
        <f>H4819*IF(M4819="CH4",About!$B$102,IF(M4819="N2O",About!$B$103,1))</f>
        <v>0</v>
      </c>
    </row>
    <row r="4820" spans="1:14" x14ac:dyDescent="0.35">
      <c r="A4820" s="134" t="s">
        <v>4561</v>
      </c>
      <c r="B4820" s="136" t="s">
        <v>4231</v>
      </c>
      <c r="C4820" s="135" t="s">
        <v>1511</v>
      </c>
      <c r="D4820" s="136" t="s">
        <v>1477</v>
      </c>
      <c r="E4820" s="136" t="s">
        <v>3556</v>
      </c>
      <c r="F4820" s="136" t="s">
        <v>4558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35,0)</f>
        <v>0</v>
      </c>
      <c r="M4820" t="str">
        <f>INDEX('ICF pol crosswalk'!$C:$C,MATCH(D4820,'ICF pol crosswalk'!A:A,0))</f>
        <v>CO2</v>
      </c>
      <c r="N4820" s="218">
        <f>H4820*IF(M4820="CH4",About!$B$102,IF(M4820="N2O",About!$B$103,1))</f>
        <v>0</v>
      </c>
    </row>
    <row r="4821" spans="1:14" x14ac:dyDescent="0.35">
      <c r="A4821" s="134" t="s">
        <v>4561</v>
      </c>
      <c r="B4821" s="136" t="s">
        <v>4231</v>
      </c>
      <c r="C4821" s="135" t="s">
        <v>1511</v>
      </c>
      <c r="D4821" s="136" t="s">
        <v>1477</v>
      </c>
      <c r="E4821" s="136" t="s">
        <v>3556</v>
      </c>
      <c r="F4821" s="136" t="s">
        <v>4558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35,0)</f>
        <v>0</v>
      </c>
      <c r="M4821" t="str">
        <f>INDEX('ICF pol crosswalk'!$C:$C,MATCH(D4821,'ICF pol crosswalk'!A:A,0))</f>
        <v>CO2</v>
      </c>
      <c r="N4821" s="218">
        <f>H4821*IF(M4821="CH4",About!$B$102,IF(M4821="N2O",About!$B$103,1))</f>
        <v>0</v>
      </c>
    </row>
    <row r="4822" spans="1:14" x14ac:dyDescent="0.35">
      <c r="A4822" s="134" t="s">
        <v>4561</v>
      </c>
      <c r="B4822" s="136" t="s">
        <v>4231</v>
      </c>
      <c r="C4822" s="135" t="s">
        <v>1511</v>
      </c>
      <c r="D4822" s="136" t="s">
        <v>1477</v>
      </c>
      <c r="E4822" s="136" t="s">
        <v>3556</v>
      </c>
      <c r="F4822" s="136" t="s">
        <v>4558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35,0)</f>
        <v>0</v>
      </c>
      <c r="M4822" t="str">
        <f>INDEX('ICF pol crosswalk'!$C:$C,MATCH(D4822,'ICF pol crosswalk'!A:A,0))</f>
        <v>CO2</v>
      </c>
      <c r="N4822" s="218">
        <f>H4822*IF(M4822="CH4",About!$B$102,IF(M4822="N2O",About!$B$103,1))</f>
        <v>0</v>
      </c>
    </row>
    <row r="4823" spans="1:14" x14ac:dyDescent="0.35">
      <c r="A4823" s="134" t="s">
        <v>4561</v>
      </c>
      <c r="B4823" s="136" t="s">
        <v>4231</v>
      </c>
      <c r="C4823" s="135" t="s">
        <v>1511</v>
      </c>
      <c r="D4823" s="136" t="s">
        <v>1477</v>
      </c>
      <c r="E4823" s="136" t="s">
        <v>3556</v>
      </c>
      <c r="F4823" s="136" t="s">
        <v>4558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35,0)</f>
        <v>0</v>
      </c>
      <c r="M4823" t="str">
        <f>INDEX('ICF pol crosswalk'!$C:$C,MATCH(D4823,'ICF pol crosswalk'!A:A,0))</f>
        <v>CO2</v>
      </c>
      <c r="N4823" s="218">
        <f>H4823*IF(M4823="CH4",About!$B$102,IF(M4823="N2O",About!$B$103,1))</f>
        <v>0</v>
      </c>
    </row>
    <row r="4824" spans="1:14" x14ac:dyDescent="0.35">
      <c r="A4824" s="134" t="s">
        <v>4561</v>
      </c>
      <c r="B4824" s="136" t="s">
        <v>4231</v>
      </c>
      <c r="C4824" s="135" t="s">
        <v>1511</v>
      </c>
      <c r="D4824" s="136" t="s">
        <v>1477</v>
      </c>
      <c r="E4824" s="136" t="s">
        <v>3556</v>
      </c>
      <c r="F4824" s="136" t="s">
        <v>4558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35,0)</f>
        <v>0</v>
      </c>
      <c r="M4824" t="str">
        <f>INDEX('ICF pol crosswalk'!$C:$C,MATCH(D4824,'ICF pol crosswalk'!A:A,0))</f>
        <v>CO2</v>
      </c>
      <c r="N4824" s="218">
        <f>H4824*IF(M4824="CH4",About!$B$102,IF(M4824="N2O",About!$B$103,1))</f>
        <v>0</v>
      </c>
    </row>
    <row r="4825" spans="1:14" x14ac:dyDescent="0.35">
      <c r="A4825" s="134" t="s">
        <v>4561</v>
      </c>
      <c r="B4825" s="136" t="s">
        <v>4231</v>
      </c>
      <c r="C4825" s="135" t="s">
        <v>1511</v>
      </c>
      <c r="D4825" s="136" t="s">
        <v>1477</v>
      </c>
      <c r="E4825" s="136" t="s">
        <v>3556</v>
      </c>
      <c r="F4825" s="136" t="s">
        <v>4558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35,0)</f>
        <v>0</v>
      </c>
      <c r="M4825" t="str">
        <f>INDEX('ICF pol crosswalk'!$C:$C,MATCH(D4825,'ICF pol crosswalk'!A:A,0))</f>
        <v>CO2</v>
      </c>
      <c r="N4825" s="218">
        <f>H4825*IF(M4825="CH4",About!$B$102,IF(M4825="N2O",About!$B$103,1))</f>
        <v>0</v>
      </c>
    </row>
    <row r="4826" spans="1:14" x14ac:dyDescent="0.35">
      <c r="A4826" s="134" t="s">
        <v>4562</v>
      </c>
      <c r="B4826" s="136" t="s">
        <v>4231</v>
      </c>
      <c r="C4826" s="135" t="s">
        <v>1516</v>
      </c>
      <c r="D4826" s="136" t="s">
        <v>1477</v>
      </c>
      <c r="E4826" s="136" t="s">
        <v>3556</v>
      </c>
      <c r="F4826" s="136" t="s">
        <v>4558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35,0)</f>
        <v>0</v>
      </c>
      <c r="M4826" t="str">
        <f>INDEX('ICF pol crosswalk'!$C:$C,MATCH(D4826,'ICF pol crosswalk'!A:A,0))</f>
        <v>CO2</v>
      </c>
      <c r="N4826" s="218">
        <f>H4826*IF(M4826="CH4",About!$B$102,IF(M4826="N2O",About!$B$103,1))</f>
        <v>0</v>
      </c>
    </row>
    <row r="4827" spans="1:14" x14ac:dyDescent="0.35">
      <c r="A4827" s="134" t="s">
        <v>4562</v>
      </c>
      <c r="B4827" s="136" t="s">
        <v>4231</v>
      </c>
      <c r="C4827" s="135" t="s">
        <v>1516</v>
      </c>
      <c r="D4827" s="136" t="s">
        <v>1477</v>
      </c>
      <c r="E4827" s="136" t="s">
        <v>3556</v>
      </c>
      <c r="F4827" s="136" t="s">
        <v>4558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35,0)</f>
        <v>0</v>
      </c>
      <c r="M4827" t="str">
        <f>INDEX('ICF pol crosswalk'!$C:$C,MATCH(D4827,'ICF pol crosswalk'!A:A,0))</f>
        <v>CO2</v>
      </c>
      <c r="N4827" s="218">
        <f>H4827*IF(M4827="CH4",About!$B$102,IF(M4827="N2O",About!$B$103,1))</f>
        <v>0</v>
      </c>
    </row>
    <row r="4828" spans="1:14" x14ac:dyDescent="0.35">
      <c r="A4828" s="134" t="s">
        <v>4562</v>
      </c>
      <c r="B4828" s="136" t="s">
        <v>4231</v>
      </c>
      <c r="C4828" s="135" t="s">
        <v>1516</v>
      </c>
      <c r="D4828" s="136" t="s">
        <v>1477</v>
      </c>
      <c r="E4828" s="136" t="s">
        <v>3556</v>
      </c>
      <c r="F4828" s="136" t="s">
        <v>4558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35,0)</f>
        <v>0</v>
      </c>
      <c r="M4828" t="str">
        <f>INDEX('ICF pol crosswalk'!$C:$C,MATCH(D4828,'ICF pol crosswalk'!A:A,0))</f>
        <v>CO2</v>
      </c>
      <c r="N4828" s="218">
        <f>H4828*IF(M4828="CH4",About!$B$102,IF(M4828="N2O",About!$B$103,1))</f>
        <v>0</v>
      </c>
    </row>
    <row r="4829" spans="1:14" x14ac:dyDescent="0.35">
      <c r="A4829" s="134" t="s">
        <v>4562</v>
      </c>
      <c r="B4829" s="136" t="s">
        <v>4231</v>
      </c>
      <c r="C4829" s="135" t="s">
        <v>1516</v>
      </c>
      <c r="D4829" s="136" t="s">
        <v>1477</v>
      </c>
      <c r="E4829" s="136" t="s">
        <v>3556</v>
      </c>
      <c r="F4829" s="136" t="s">
        <v>4558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35,0)</f>
        <v>0</v>
      </c>
      <c r="M4829" t="str">
        <f>INDEX('ICF pol crosswalk'!$C:$C,MATCH(D4829,'ICF pol crosswalk'!A:A,0))</f>
        <v>CO2</v>
      </c>
      <c r="N4829" s="218">
        <f>H4829*IF(M4829="CH4",About!$B$102,IF(M4829="N2O",About!$B$103,1))</f>
        <v>0</v>
      </c>
    </row>
    <row r="4830" spans="1:14" x14ac:dyDescent="0.35">
      <c r="A4830" s="134" t="s">
        <v>4562</v>
      </c>
      <c r="B4830" s="136" t="s">
        <v>4231</v>
      </c>
      <c r="C4830" s="135" t="s">
        <v>1516</v>
      </c>
      <c r="D4830" s="136" t="s">
        <v>1477</v>
      </c>
      <c r="E4830" s="136" t="s">
        <v>3556</v>
      </c>
      <c r="F4830" s="136" t="s">
        <v>4558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35,0)</f>
        <v>0</v>
      </c>
      <c r="M4830" t="str">
        <f>INDEX('ICF pol crosswalk'!$C:$C,MATCH(D4830,'ICF pol crosswalk'!A:A,0))</f>
        <v>CO2</v>
      </c>
      <c r="N4830" s="218">
        <f>H4830*IF(M4830="CH4",About!$B$102,IF(M4830="N2O",About!$B$103,1))</f>
        <v>0</v>
      </c>
    </row>
    <row r="4831" spans="1:14" x14ac:dyDescent="0.35">
      <c r="A4831" s="134" t="s">
        <v>4562</v>
      </c>
      <c r="B4831" s="136" t="s">
        <v>4231</v>
      </c>
      <c r="C4831" s="135" t="s">
        <v>1516</v>
      </c>
      <c r="D4831" s="136" t="s">
        <v>1477</v>
      </c>
      <c r="E4831" s="136" t="s">
        <v>3556</v>
      </c>
      <c r="F4831" s="136" t="s">
        <v>4558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35,0)</f>
        <v>0</v>
      </c>
      <c r="M4831" t="str">
        <f>INDEX('ICF pol crosswalk'!$C:$C,MATCH(D4831,'ICF pol crosswalk'!A:A,0))</f>
        <v>CO2</v>
      </c>
      <c r="N4831" s="218">
        <f>H4831*IF(M4831="CH4",About!$B$102,IF(M4831="N2O",About!$B$103,1))</f>
        <v>0</v>
      </c>
    </row>
    <row r="4832" spans="1:14" x14ac:dyDescent="0.35">
      <c r="A4832" s="134" t="s">
        <v>4563</v>
      </c>
      <c r="B4832" s="136" t="s">
        <v>4231</v>
      </c>
      <c r="C4832" s="135" t="s">
        <v>1521</v>
      </c>
      <c r="D4832" s="136" t="s">
        <v>1477</v>
      </c>
      <c r="E4832" s="136" t="s">
        <v>3556</v>
      </c>
      <c r="F4832" s="136" t="s">
        <v>4558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35,0)</f>
        <v>0</v>
      </c>
      <c r="M4832" t="str">
        <f>INDEX('ICF pol crosswalk'!$C:$C,MATCH(D4832,'ICF pol crosswalk'!A:A,0))</f>
        <v>CO2</v>
      </c>
      <c r="N4832" s="218">
        <f>H4832*IF(M4832="CH4",About!$B$102,IF(M4832="N2O",About!$B$103,1))</f>
        <v>0</v>
      </c>
    </row>
    <row r="4833" spans="1:14" x14ac:dyDescent="0.35">
      <c r="A4833" s="134" t="s">
        <v>4563</v>
      </c>
      <c r="B4833" s="136" t="s">
        <v>4231</v>
      </c>
      <c r="C4833" s="135" t="s">
        <v>1521</v>
      </c>
      <c r="D4833" s="136" t="s">
        <v>1477</v>
      </c>
      <c r="E4833" s="136" t="s">
        <v>3556</v>
      </c>
      <c r="F4833" s="136" t="s">
        <v>4558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35,0)</f>
        <v>0</v>
      </c>
      <c r="M4833" t="str">
        <f>INDEX('ICF pol crosswalk'!$C:$C,MATCH(D4833,'ICF pol crosswalk'!A:A,0))</f>
        <v>CO2</v>
      </c>
      <c r="N4833" s="218">
        <f>H4833*IF(M4833="CH4",About!$B$102,IF(M4833="N2O",About!$B$103,1))</f>
        <v>0</v>
      </c>
    </row>
    <row r="4834" spans="1:14" x14ac:dyDescent="0.35">
      <c r="A4834" s="134" t="s">
        <v>4563</v>
      </c>
      <c r="B4834" s="136" t="s">
        <v>4231</v>
      </c>
      <c r="C4834" s="135" t="s">
        <v>1521</v>
      </c>
      <c r="D4834" s="136" t="s">
        <v>1477</v>
      </c>
      <c r="E4834" s="136" t="s">
        <v>3556</v>
      </c>
      <c r="F4834" s="136" t="s">
        <v>4558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35,0)</f>
        <v>0</v>
      </c>
      <c r="M4834" t="str">
        <f>INDEX('ICF pol crosswalk'!$C:$C,MATCH(D4834,'ICF pol crosswalk'!A:A,0))</f>
        <v>CO2</v>
      </c>
      <c r="N4834" s="218">
        <f>H4834*IF(M4834="CH4",About!$B$102,IF(M4834="N2O",About!$B$103,1))</f>
        <v>0</v>
      </c>
    </row>
    <row r="4835" spans="1:14" x14ac:dyDescent="0.35">
      <c r="A4835" s="134" t="s">
        <v>4563</v>
      </c>
      <c r="B4835" s="136" t="s">
        <v>4231</v>
      </c>
      <c r="C4835" s="135" t="s">
        <v>1521</v>
      </c>
      <c r="D4835" s="136" t="s">
        <v>1477</v>
      </c>
      <c r="E4835" s="136" t="s">
        <v>3556</v>
      </c>
      <c r="F4835" s="136" t="s">
        <v>4558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35,0)</f>
        <v>0</v>
      </c>
      <c r="M4835" t="str">
        <f>INDEX('ICF pol crosswalk'!$C:$C,MATCH(D4835,'ICF pol crosswalk'!A:A,0))</f>
        <v>CO2</v>
      </c>
      <c r="N4835" s="218">
        <f>H4835*IF(M4835="CH4",About!$B$102,IF(M4835="N2O",About!$B$103,1))</f>
        <v>0</v>
      </c>
    </row>
    <row r="4836" spans="1:14" x14ac:dyDescent="0.35">
      <c r="A4836" s="134" t="s">
        <v>4563</v>
      </c>
      <c r="B4836" s="136" t="s">
        <v>4231</v>
      </c>
      <c r="C4836" s="135" t="s">
        <v>1521</v>
      </c>
      <c r="D4836" s="136" t="s">
        <v>1477</v>
      </c>
      <c r="E4836" s="136" t="s">
        <v>3556</v>
      </c>
      <c r="F4836" s="136" t="s">
        <v>4558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35,0)</f>
        <v>0</v>
      </c>
      <c r="M4836" t="str">
        <f>INDEX('ICF pol crosswalk'!$C:$C,MATCH(D4836,'ICF pol crosswalk'!A:A,0))</f>
        <v>CO2</v>
      </c>
      <c r="N4836" s="218">
        <f>H4836*IF(M4836="CH4",About!$B$102,IF(M4836="N2O",About!$B$103,1))</f>
        <v>0</v>
      </c>
    </row>
    <row r="4837" spans="1:14" x14ac:dyDescent="0.35">
      <c r="A4837" s="134" t="s">
        <v>4563</v>
      </c>
      <c r="B4837" s="136" t="s">
        <v>4231</v>
      </c>
      <c r="C4837" s="135" t="s">
        <v>1521</v>
      </c>
      <c r="D4837" s="136" t="s">
        <v>1477</v>
      </c>
      <c r="E4837" s="136" t="s">
        <v>3556</v>
      </c>
      <c r="F4837" s="136" t="s">
        <v>4558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35,0)</f>
        <v>0</v>
      </c>
      <c r="M4837" t="str">
        <f>INDEX('ICF pol crosswalk'!$C:$C,MATCH(D4837,'ICF pol crosswalk'!A:A,0))</f>
        <v>CO2</v>
      </c>
      <c r="N4837" s="218">
        <f>H4837*IF(M4837="CH4",About!$B$102,IF(M4837="N2O",About!$B$103,1))</f>
        <v>0</v>
      </c>
    </row>
    <row r="4838" spans="1:14" x14ac:dyDescent="0.35">
      <c r="A4838" s="134" t="s">
        <v>4564</v>
      </c>
      <c r="B4838" s="136" t="s">
        <v>4231</v>
      </c>
      <c r="C4838" s="135" t="s">
        <v>1526</v>
      </c>
      <c r="D4838" s="136" t="s">
        <v>1477</v>
      </c>
      <c r="E4838" s="136" t="s">
        <v>3556</v>
      </c>
      <c r="F4838" s="136" t="s">
        <v>4558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35,0)</f>
        <v>0</v>
      </c>
      <c r="M4838" t="str">
        <f>INDEX('ICF pol crosswalk'!$C:$C,MATCH(D4838,'ICF pol crosswalk'!A:A,0))</f>
        <v>CO2</v>
      </c>
      <c r="N4838" s="218">
        <f>H4838*IF(M4838="CH4",About!$B$102,IF(M4838="N2O",About!$B$103,1))</f>
        <v>0</v>
      </c>
    </row>
    <row r="4839" spans="1:14" x14ac:dyDescent="0.35">
      <c r="A4839" s="134" t="s">
        <v>4564</v>
      </c>
      <c r="B4839" s="136" t="s">
        <v>4231</v>
      </c>
      <c r="C4839" s="135" t="s">
        <v>1526</v>
      </c>
      <c r="D4839" s="136" t="s">
        <v>1477</v>
      </c>
      <c r="E4839" s="136" t="s">
        <v>3556</v>
      </c>
      <c r="F4839" s="136" t="s">
        <v>4558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35,0)</f>
        <v>0</v>
      </c>
      <c r="M4839" t="str">
        <f>INDEX('ICF pol crosswalk'!$C:$C,MATCH(D4839,'ICF pol crosswalk'!A:A,0))</f>
        <v>CO2</v>
      </c>
      <c r="N4839" s="218">
        <f>H4839*IF(M4839="CH4",About!$B$102,IF(M4839="N2O",About!$B$103,1))</f>
        <v>0</v>
      </c>
    </row>
    <row r="4840" spans="1:14" x14ac:dyDescent="0.35">
      <c r="A4840" s="134" t="s">
        <v>4564</v>
      </c>
      <c r="B4840" s="136" t="s">
        <v>4231</v>
      </c>
      <c r="C4840" s="135" t="s">
        <v>1526</v>
      </c>
      <c r="D4840" s="136" t="s">
        <v>1477</v>
      </c>
      <c r="E4840" s="136" t="s">
        <v>3556</v>
      </c>
      <c r="F4840" s="136" t="s">
        <v>4558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35,0)</f>
        <v>0</v>
      </c>
      <c r="M4840" t="str">
        <f>INDEX('ICF pol crosswalk'!$C:$C,MATCH(D4840,'ICF pol crosswalk'!A:A,0))</f>
        <v>CO2</v>
      </c>
      <c r="N4840" s="218">
        <f>H4840*IF(M4840="CH4",About!$B$102,IF(M4840="N2O",About!$B$103,1))</f>
        <v>0</v>
      </c>
    </row>
    <row r="4841" spans="1:14" x14ac:dyDescent="0.35">
      <c r="A4841" s="134" t="s">
        <v>4564</v>
      </c>
      <c r="B4841" s="136" t="s">
        <v>4231</v>
      </c>
      <c r="C4841" s="135" t="s">
        <v>1526</v>
      </c>
      <c r="D4841" s="136" t="s">
        <v>1477</v>
      </c>
      <c r="E4841" s="136" t="s">
        <v>3556</v>
      </c>
      <c r="F4841" s="136" t="s">
        <v>4558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35,0)</f>
        <v>0</v>
      </c>
      <c r="M4841" t="str">
        <f>INDEX('ICF pol crosswalk'!$C:$C,MATCH(D4841,'ICF pol crosswalk'!A:A,0))</f>
        <v>CO2</v>
      </c>
      <c r="N4841" s="218">
        <f>H4841*IF(M4841="CH4",About!$B$102,IF(M4841="N2O",About!$B$103,1))</f>
        <v>0</v>
      </c>
    </row>
    <row r="4842" spans="1:14" x14ac:dyDescent="0.35">
      <c r="A4842" s="134" t="s">
        <v>4564</v>
      </c>
      <c r="B4842" s="136" t="s">
        <v>4231</v>
      </c>
      <c r="C4842" s="135" t="s">
        <v>1526</v>
      </c>
      <c r="D4842" s="136" t="s">
        <v>1477</v>
      </c>
      <c r="E4842" s="136" t="s">
        <v>3556</v>
      </c>
      <c r="F4842" s="136" t="s">
        <v>4558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35,0)</f>
        <v>0</v>
      </c>
      <c r="M4842" t="str">
        <f>INDEX('ICF pol crosswalk'!$C:$C,MATCH(D4842,'ICF pol crosswalk'!A:A,0))</f>
        <v>CO2</v>
      </c>
      <c r="N4842" s="218">
        <f>H4842*IF(M4842="CH4",About!$B$102,IF(M4842="N2O",About!$B$103,1))</f>
        <v>0</v>
      </c>
    </row>
    <row r="4843" spans="1:14" x14ac:dyDescent="0.35">
      <c r="A4843" s="134" t="s">
        <v>4564</v>
      </c>
      <c r="B4843" s="136" t="s">
        <v>4231</v>
      </c>
      <c r="C4843" s="135" t="s">
        <v>1526</v>
      </c>
      <c r="D4843" s="136" t="s">
        <v>1477</v>
      </c>
      <c r="E4843" s="136" t="s">
        <v>3556</v>
      </c>
      <c r="F4843" s="136" t="s">
        <v>4558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35,0)</f>
        <v>0</v>
      </c>
      <c r="M4843" t="str">
        <f>INDEX('ICF pol crosswalk'!$C:$C,MATCH(D4843,'ICF pol crosswalk'!A:A,0))</f>
        <v>CO2</v>
      </c>
      <c r="N4843" s="218">
        <f>H4843*IF(M4843="CH4",About!$B$102,IF(M4843="N2O",About!$B$103,1))</f>
        <v>0</v>
      </c>
    </row>
    <row r="4844" spans="1:14" x14ac:dyDescent="0.35">
      <c r="A4844" s="134" t="s">
        <v>4565</v>
      </c>
      <c r="B4844" s="136" t="s">
        <v>4231</v>
      </c>
      <c r="C4844" s="135" t="s">
        <v>1531</v>
      </c>
      <c r="D4844" s="136" t="s">
        <v>1477</v>
      </c>
      <c r="E4844" s="136" t="s">
        <v>3556</v>
      </c>
      <c r="F4844" s="136" t="s">
        <v>4558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35,0)</f>
        <v>0</v>
      </c>
      <c r="M4844" t="str">
        <f>INDEX('ICF pol crosswalk'!$C:$C,MATCH(D4844,'ICF pol crosswalk'!A:A,0))</f>
        <v>CO2</v>
      </c>
      <c r="N4844" s="218">
        <f>H4844*IF(M4844="CH4",About!$B$102,IF(M4844="N2O",About!$B$103,1))</f>
        <v>0</v>
      </c>
    </row>
    <row r="4845" spans="1:14" x14ac:dyDescent="0.35">
      <c r="A4845" s="134" t="s">
        <v>4565</v>
      </c>
      <c r="B4845" s="136" t="s">
        <v>4231</v>
      </c>
      <c r="C4845" s="135" t="s">
        <v>1531</v>
      </c>
      <c r="D4845" s="136" t="s">
        <v>1477</v>
      </c>
      <c r="E4845" s="136" t="s">
        <v>3556</v>
      </c>
      <c r="F4845" s="136" t="s">
        <v>4558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35,0)</f>
        <v>0</v>
      </c>
      <c r="M4845" t="str">
        <f>INDEX('ICF pol crosswalk'!$C:$C,MATCH(D4845,'ICF pol crosswalk'!A:A,0))</f>
        <v>CO2</v>
      </c>
      <c r="N4845" s="218">
        <f>H4845*IF(M4845="CH4",About!$B$102,IF(M4845="N2O",About!$B$103,1))</f>
        <v>0</v>
      </c>
    </row>
    <row r="4846" spans="1:14" x14ac:dyDescent="0.35">
      <c r="A4846" s="134" t="s">
        <v>4565</v>
      </c>
      <c r="B4846" s="136" t="s">
        <v>4231</v>
      </c>
      <c r="C4846" s="135" t="s">
        <v>1531</v>
      </c>
      <c r="D4846" s="136" t="s">
        <v>1477</v>
      </c>
      <c r="E4846" s="136" t="s">
        <v>3556</v>
      </c>
      <c r="F4846" s="136" t="s">
        <v>4558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35,0)</f>
        <v>0</v>
      </c>
      <c r="M4846" t="str">
        <f>INDEX('ICF pol crosswalk'!$C:$C,MATCH(D4846,'ICF pol crosswalk'!A:A,0))</f>
        <v>CO2</v>
      </c>
      <c r="N4846" s="218">
        <f>H4846*IF(M4846="CH4",About!$B$102,IF(M4846="N2O",About!$B$103,1))</f>
        <v>0</v>
      </c>
    </row>
    <row r="4847" spans="1:14" x14ac:dyDescent="0.35">
      <c r="A4847" s="134" t="s">
        <v>4565</v>
      </c>
      <c r="B4847" s="136" t="s">
        <v>4231</v>
      </c>
      <c r="C4847" s="135" t="s">
        <v>1531</v>
      </c>
      <c r="D4847" s="136" t="s">
        <v>1477</v>
      </c>
      <c r="E4847" s="136" t="s">
        <v>3556</v>
      </c>
      <c r="F4847" s="136" t="s">
        <v>4558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35,0)</f>
        <v>0</v>
      </c>
      <c r="M4847" t="str">
        <f>INDEX('ICF pol crosswalk'!$C:$C,MATCH(D4847,'ICF pol crosswalk'!A:A,0))</f>
        <v>CO2</v>
      </c>
      <c r="N4847" s="218">
        <f>H4847*IF(M4847="CH4",About!$B$102,IF(M4847="N2O",About!$B$103,1))</f>
        <v>0</v>
      </c>
    </row>
    <row r="4848" spans="1:14" x14ac:dyDescent="0.35">
      <c r="A4848" s="134" t="s">
        <v>4565</v>
      </c>
      <c r="B4848" s="136" t="s">
        <v>4231</v>
      </c>
      <c r="C4848" s="135" t="s">
        <v>1531</v>
      </c>
      <c r="D4848" s="136" t="s">
        <v>1477</v>
      </c>
      <c r="E4848" s="136" t="s">
        <v>3556</v>
      </c>
      <c r="F4848" s="136" t="s">
        <v>4558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35,0)</f>
        <v>0</v>
      </c>
      <c r="M4848" t="str">
        <f>INDEX('ICF pol crosswalk'!$C:$C,MATCH(D4848,'ICF pol crosswalk'!A:A,0))</f>
        <v>CO2</v>
      </c>
      <c r="N4848" s="218">
        <f>H4848*IF(M4848="CH4",About!$B$102,IF(M4848="N2O",About!$B$103,1))</f>
        <v>0</v>
      </c>
    </row>
    <row r="4849" spans="1:14" x14ac:dyDescent="0.35">
      <c r="A4849" s="134" t="s">
        <v>4565</v>
      </c>
      <c r="B4849" s="136" t="s">
        <v>4231</v>
      </c>
      <c r="C4849" s="135" t="s">
        <v>1531</v>
      </c>
      <c r="D4849" s="136" t="s">
        <v>1477</v>
      </c>
      <c r="E4849" s="136" t="s">
        <v>3556</v>
      </c>
      <c r="F4849" s="136" t="s">
        <v>4558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35,0)</f>
        <v>0</v>
      </c>
      <c r="M4849" t="str">
        <f>INDEX('ICF pol crosswalk'!$C:$C,MATCH(D4849,'ICF pol crosswalk'!A:A,0))</f>
        <v>CO2</v>
      </c>
      <c r="N4849" s="218">
        <f>H4849*IF(M4849="CH4",About!$B$102,IF(M4849="N2O",About!$B$103,1))</f>
        <v>0</v>
      </c>
    </row>
    <row r="4850" spans="1:14" x14ac:dyDescent="0.35">
      <c r="A4850" s="134" t="s">
        <v>4566</v>
      </c>
      <c r="B4850" s="136" t="s">
        <v>4231</v>
      </c>
      <c r="C4850" s="135" t="s">
        <v>1536</v>
      </c>
      <c r="D4850" s="136" t="s">
        <v>1477</v>
      </c>
      <c r="E4850" s="136" t="s">
        <v>3556</v>
      </c>
      <c r="F4850" s="136" t="s">
        <v>4558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35,0)</f>
        <v>0</v>
      </c>
      <c r="M4850" t="str">
        <f>INDEX('ICF pol crosswalk'!$C:$C,MATCH(D4850,'ICF pol crosswalk'!A:A,0))</f>
        <v>CO2</v>
      </c>
      <c r="N4850" s="218">
        <f>H4850*IF(M4850="CH4",About!$B$102,IF(M4850="N2O",About!$B$103,1))</f>
        <v>0</v>
      </c>
    </row>
    <row r="4851" spans="1:14" x14ac:dyDescent="0.35">
      <c r="A4851" s="134" t="s">
        <v>4566</v>
      </c>
      <c r="B4851" s="136" t="s">
        <v>4231</v>
      </c>
      <c r="C4851" s="135" t="s">
        <v>1536</v>
      </c>
      <c r="D4851" s="136" t="s">
        <v>1477</v>
      </c>
      <c r="E4851" s="136" t="s">
        <v>3556</v>
      </c>
      <c r="F4851" s="136" t="s">
        <v>4558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35,0)</f>
        <v>0</v>
      </c>
      <c r="M4851" t="str">
        <f>INDEX('ICF pol crosswalk'!$C:$C,MATCH(D4851,'ICF pol crosswalk'!A:A,0))</f>
        <v>CO2</v>
      </c>
      <c r="N4851" s="218">
        <f>H4851*IF(M4851="CH4",About!$B$102,IF(M4851="N2O",About!$B$103,1))</f>
        <v>0</v>
      </c>
    </row>
    <row r="4852" spans="1:14" x14ac:dyDescent="0.35">
      <c r="A4852" s="134" t="s">
        <v>4566</v>
      </c>
      <c r="B4852" s="136" t="s">
        <v>4231</v>
      </c>
      <c r="C4852" s="135" t="s">
        <v>1536</v>
      </c>
      <c r="D4852" s="136" t="s">
        <v>1477</v>
      </c>
      <c r="E4852" s="136" t="s">
        <v>3556</v>
      </c>
      <c r="F4852" s="136" t="s">
        <v>4558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35,0)</f>
        <v>0</v>
      </c>
      <c r="M4852" t="str">
        <f>INDEX('ICF pol crosswalk'!$C:$C,MATCH(D4852,'ICF pol crosswalk'!A:A,0))</f>
        <v>CO2</v>
      </c>
      <c r="N4852" s="218">
        <f>H4852*IF(M4852="CH4",About!$B$102,IF(M4852="N2O",About!$B$103,1))</f>
        <v>0</v>
      </c>
    </row>
    <row r="4853" spans="1:14" x14ac:dyDescent="0.35">
      <c r="A4853" s="134" t="s">
        <v>4566</v>
      </c>
      <c r="B4853" s="136" t="s">
        <v>4231</v>
      </c>
      <c r="C4853" s="135" t="s">
        <v>1536</v>
      </c>
      <c r="D4853" s="136" t="s">
        <v>1477</v>
      </c>
      <c r="E4853" s="136" t="s">
        <v>3556</v>
      </c>
      <c r="F4853" s="136" t="s">
        <v>4558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35,0)</f>
        <v>0</v>
      </c>
      <c r="M4853" t="str">
        <f>INDEX('ICF pol crosswalk'!$C:$C,MATCH(D4853,'ICF pol crosswalk'!A:A,0))</f>
        <v>CO2</v>
      </c>
      <c r="N4853" s="218">
        <f>H4853*IF(M4853="CH4",About!$B$102,IF(M4853="N2O",About!$B$103,1))</f>
        <v>0</v>
      </c>
    </row>
    <row r="4854" spans="1:14" x14ac:dyDescent="0.35">
      <c r="A4854" s="134" t="s">
        <v>4566</v>
      </c>
      <c r="B4854" s="136" t="s">
        <v>4231</v>
      </c>
      <c r="C4854" s="135" t="s">
        <v>1536</v>
      </c>
      <c r="D4854" s="136" t="s">
        <v>1477</v>
      </c>
      <c r="E4854" s="136" t="s">
        <v>3556</v>
      </c>
      <c r="F4854" s="136" t="s">
        <v>4558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35,0)</f>
        <v>0</v>
      </c>
      <c r="M4854" t="str">
        <f>INDEX('ICF pol crosswalk'!$C:$C,MATCH(D4854,'ICF pol crosswalk'!A:A,0))</f>
        <v>CO2</v>
      </c>
      <c r="N4854" s="218">
        <f>H4854*IF(M4854="CH4",About!$B$102,IF(M4854="N2O",About!$B$103,1))</f>
        <v>0</v>
      </c>
    </row>
    <row r="4855" spans="1:14" x14ac:dyDescent="0.35">
      <c r="A4855" s="134" t="s">
        <v>4566</v>
      </c>
      <c r="B4855" s="136" t="s">
        <v>4231</v>
      </c>
      <c r="C4855" s="135" t="s">
        <v>1536</v>
      </c>
      <c r="D4855" s="136" t="s">
        <v>1477</v>
      </c>
      <c r="E4855" s="136" t="s">
        <v>3556</v>
      </c>
      <c r="F4855" s="136" t="s">
        <v>4558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35,0)</f>
        <v>0</v>
      </c>
      <c r="M4855" t="str">
        <f>INDEX('ICF pol crosswalk'!$C:$C,MATCH(D4855,'ICF pol crosswalk'!A:A,0))</f>
        <v>CO2</v>
      </c>
      <c r="N4855" s="218">
        <f>H4855*IF(M4855="CH4",About!$B$102,IF(M4855="N2O",About!$B$103,1))</f>
        <v>0</v>
      </c>
    </row>
    <row r="4856" spans="1:14" x14ac:dyDescent="0.35">
      <c r="A4856" s="134" t="s">
        <v>4567</v>
      </c>
      <c r="B4856" s="136" t="s">
        <v>4231</v>
      </c>
      <c r="C4856" s="135" t="s">
        <v>1541</v>
      </c>
      <c r="D4856" s="136" t="s">
        <v>1477</v>
      </c>
      <c r="E4856" s="136" t="s">
        <v>3556</v>
      </c>
      <c r="F4856" s="136" t="s">
        <v>4558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35,0)</f>
        <v>0</v>
      </c>
      <c r="M4856" t="str">
        <f>INDEX('ICF pol crosswalk'!$C:$C,MATCH(D4856,'ICF pol crosswalk'!A:A,0))</f>
        <v>CO2</v>
      </c>
      <c r="N4856" s="218">
        <f>H4856*IF(M4856="CH4",About!$B$102,IF(M4856="N2O",About!$B$103,1))</f>
        <v>0</v>
      </c>
    </row>
    <row r="4857" spans="1:14" x14ac:dyDescent="0.35">
      <c r="A4857" s="134" t="s">
        <v>4567</v>
      </c>
      <c r="B4857" s="136" t="s">
        <v>4231</v>
      </c>
      <c r="C4857" s="135" t="s">
        <v>1541</v>
      </c>
      <c r="D4857" s="136" t="s">
        <v>1477</v>
      </c>
      <c r="E4857" s="136" t="s">
        <v>3556</v>
      </c>
      <c r="F4857" s="136" t="s">
        <v>4558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35,0)</f>
        <v>0</v>
      </c>
      <c r="M4857" t="str">
        <f>INDEX('ICF pol crosswalk'!$C:$C,MATCH(D4857,'ICF pol crosswalk'!A:A,0))</f>
        <v>CO2</v>
      </c>
      <c r="N4857" s="218">
        <f>H4857*IF(M4857="CH4",About!$B$102,IF(M4857="N2O",About!$B$103,1))</f>
        <v>0</v>
      </c>
    </row>
    <row r="4858" spans="1:14" x14ac:dyDescent="0.35">
      <c r="A4858" s="134" t="s">
        <v>4567</v>
      </c>
      <c r="B4858" s="136" t="s">
        <v>4231</v>
      </c>
      <c r="C4858" s="135" t="s">
        <v>1541</v>
      </c>
      <c r="D4858" s="136" t="s">
        <v>1477</v>
      </c>
      <c r="E4858" s="136" t="s">
        <v>3556</v>
      </c>
      <c r="F4858" s="136" t="s">
        <v>4558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35,0)</f>
        <v>0</v>
      </c>
      <c r="M4858" t="str">
        <f>INDEX('ICF pol crosswalk'!$C:$C,MATCH(D4858,'ICF pol crosswalk'!A:A,0))</f>
        <v>CO2</v>
      </c>
      <c r="N4858" s="218">
        <f>H4858*IF(M4858="CH4",About!$B$102,IF(M4858="N2O",About!$B$103,1))</f>
        <v>0</v>
      </c>
    </row>
    <row r="4859" spans="1:14" x14ac:dyDescent="0.35">
      <c r="A4859" s="134" t="s">
        <v>4567</v>
      </c>
      <c r="B4859" s="136" t="s">
        <v>4231</v>
      </c>
      <c r="C4859" s="135" t="s">
        <v>1541</v>
      </c>
      <c r="D4859" s="136" t="s">
        <v>1477</v>
      </c>
      <c r="E4859" s="136" t="s">
        <v>3556</v>
      </c>
      <c r="F4859" s="136" t="s">
        <v>4558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35,0)</f>
        <v>0</v>
      </c>
      <c r="M4859" t="str">
        <f>INDEX('ICF pol crosswalk'!$C:$C,MATCH(D4859,'ICF pol crosswalk'!A:A,0))</f>
        <v>CO2</v>
      </c>
      <c r="N4859" s="218">
        <f>H4859*IF(M4859="CH4",About!$B$102,IF(M4859="N2O",About!$B$103,1))</f>
        <v>0</v>
      </c>
    </row>
    <row r="4860" spans="1:14" x14ac:dyDescent="0.35">
      <c r="A4860" s="134" t="s">
        <v>4567</v>
      </c>
      <c r="B4860" s="136" t="s">
        <v>4231</v>
      </c>
      <c r="C4860" s="135" t="s">
        <v>1541</v>
      </c>
      <c r="D4860" s="136" t="s">
        <v>1477</v>
      </c>
      <c r="E4860" s="136" t="s">
        <v>3556</v>
      </c>
      <c r="F4860" s="136" t="s">
        <v>4558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35,0)</f>
        <v>0</v>
      </c>
      <c r="M4860" t="str">
        <f>INDEX('ICF pol crosswalk'!$C:$C,MATCH(D4860,'ICF pol crosswalk'!A:A,0))</f>
        <v>CO2</v>
      </c>
      <c r="N4860" s="218">
        <f>H4860*IF(M4860="CH4",About!$B$102,IF(M4860="N2O",About!$B$103,1))</f>
        <v>0</v>
      </c>
    </row>
    <row r="4861" spans="1:14" x14ac:dyDescent="0.35">
      <c r="A4861" s="134" t="s">
        <v>4567</v>
      </c>
      <c r="B4861" s="136" t="s">
        <v>4231</v>
      </c>
      <c r="C4861" s="135" t="s">
        <v>1541</v>
      </c>
      <c r="D4861" s="136" t="s">
        <v>1477</v>
      </c>
      <c r="E4861" s="136" t="s">
        <v>3556</v>
      </c>
      <c r="F4861" s="136" t="s">
        <v>4558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35,0)</f>
        <v>0</v>
      </c>
      <c r="M4861" t="str">
        <f>INDEX('ICF pol crosswalk'!$C:$C,MATCH(D4861,'ICF pol crosswalk'!A:A,0))</f>
        <v>CO2</v>
      </c>
      <c r="N4861" s="218">
        <f>H4861*IF(M4861="CH4",About!$B$102,IF(M4861="N2O",About!$B$103,1))</f>
        <v>0</v>
      </c>
    </row>
    <row r="4862" spans="1:14" hidden="1" x14ac:dyDescent="0.35">
      <c r="A4862" s="134" t="s">
        <v>4568</v>
      </c>
      <c r="B4862" s="136" t="s">
        <v>947</v>
      </c>
      <c r="C4862" s="135" t="s">
        <v>1487</v>
      </c>
      <c r="D4862" s="136" t="s">
        <v>4569</v>
      </c>
      <c r="E4862" s="136" t="s">
        <v>1489</v>
      </c>
      <c r="F4862" s="136" t="s">
        <v>4570</v>
      </c>
      <c r="G4862" s="142" t="s">
        <v>4571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35,0)</f>
        <v>0</v>
      </c>
      <c r="M4862" t="str">
        <f>INDEX('ICF pol crosswalk'!$C:$C,MATCH(D4862,'ICF pol crosswalk'!A:A,0))</f>
        <v>CH4</v>
      </c>
      <c r="N4862" s="218">
        <f>H4862*IF(M4862="CH4",About!$B$102,IF(M4862="N2O",About!$B$103,1))</f>
        <v>0</v>
      </c>
    </row>
    <row r="4863" spans="1:14" hidden="1" x14ac:dyDescent="0.35">
      <c r="A4863" s="134" t="s">
        <v>4572</v>
      </c>
      <c r="B4863" s="136" t="s">
        <v>947</v>
      </c>
      <c r="C4863" s="135" t="s">
        <v>1487</v>
      </c>
      <c r="D4863" s="136" t="s">
        <v>4569</v>
      </c>
      <c r="E4863" s="136" t="s">
        <v>1489</v>
      </c>
      <c r="F4863" s="136" t="s">
        <v>4573</v>
      </c>
      <c r="G4863" s="142" t="s">
        <v>4571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35,0)</f>
        <v>0</v>
      </c>
      <c r="M4863" t="str">
        <f>INDEX('ICF pol crosswalk'!$C:$C,MATCH(D4863,'ICF pol crosswalk'!A:A,0))</f>
        <v>CH4</v>
      </c>
      <c r="N4863" s="218">
        <f>H4863*IF(M4863="CH4",About!$B$102,IF(M4863="N2O",About!$B$103,1))</f>
        <v>0</v>
      </c>
    </row>
    <row r="4864" spans="1:14" hidden="1" x14ac:dyDescent="0.35">
      <c r="A4864" s="134" t="s">
        <v>4574</v>
      </c>
      <c r="B4864" s="136" t="s">
        <v>947</v>
      </c>
      <c r="C4864" s="135" t="s">
        <v>1487</v>
      </c>
      <c r="D4864" s="136" t="s">
        <v>4569</v>
      </c>
      <c r="E4864" s="136" t="s">
        <v>1489</v>
      </c>
      <c r="F4864" s="136" t="s">
        <v>4575</v>
      </c>
      <c r="G4864" s="142" t="s">
        <v>4571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35,0)</f>
        <v>0</v>
      </c>
      <c r="M4864" t="str">
        <f>INDEX('ICF pol crosswalk'!$C:$C,MATCH(D4864,'ICF pol crosswalk'!A:A,0))</f>
        <v>CH4</v>
      </c>
      <c r="N4864" s="218">
        <f>H4864*IF(M4864="CH4",About!$B$102,IF(M4864="N2O",About!$B$103,1))</f>
        <v>0</v>
      </c>
    </row>
    <row r="4865" spans="1:14" hidden="1" x14ac:dyDescent="0.35">
      <c r="A4865" s="134" t="s">
        <v>4576</v>
      </c>
      <c r="B4865" s="136" t="s">
        <v>947</v>
      </c>
      <c r="C4865" s="135" t="s">
        <v>1487</v>
      </c>
      <c r="D4865" s="136" t="s">
        <v>4569</v>
      </c>
      <c r="E4865" s="136" t="s">
        <v>1489</v>
      </c>
      <c r="F4865" s="136" t="s">
        <v>4577</v>
      </c>
      <c r="G4865" s="142" t="s">
        <v>4571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35,0)</f>
        <v>0</v>
      </c>
      <c r="M4865" t="str">
        <f>INDEX('ICF pol crosswalk'!$C:$C,MATCH(D4865,'ICF pol crosswalk'!A:A,0))</f>
        <v>CH4</v>
      </c>
      <c r="N4865" s="218">
        <f>H4865*IF(M4865="CH4",About!$B$102,IF(M4865="N2O",About!$B$103,1))</f>
        <v>0</v>
      </c>
    </row>
    <row r="4866" spans="1:14" hidden="1" x14ac:dyDescent="0.35">
      <c r="A4866" s="134" t="s">
        <v>4578</v>
      </c>
      <c r="B4866" s="136" t="s">
        <v>947</v>
      </c>
      <c r="C4866" s="135" t="s">
        <v>1487</v>
      </c>
      <c r="D4866" s="136" t="s">
        <v>4569</v>
      </c>
      <c r="E4866" s="136" t="s">
        <v>1489</v>
      </c>
      <c r="F4866" s="136" t="s">
        <v>4579</v>
      </c>
      <c r="G4866" s="142" t="s">
        <v>4571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35,0)</f>
        <v>0</v>
      </c>
      <c r="M4866" t="str">
        <f>INDEX('ICF pol crosswalk'!$C:$C,MATCH(D4866,'ICF pol crosswalk'!A:A,0))</f>
        <v>CH4</v>
      </c>
      <c r="N4866" s="218">
        <f>H4866*IF(M4866="CH4",About!$B$102,IF(M4866="N2O",About!$B$103,1))</f>
        <v>0</v>
      </c>
    </row>
    <row r="4867" spans="1:14" hidden="1" x14ac:dyDescent="0.35">
      <c r="A4867" s="134" t="s">
        <v>4580</v>
      </c>
      <c r="B4867" s="136" t="s">
        <v>947</v>
      </c>
      <c r="C4867" s="135" t="s">
        <v>1487</v>
      </c>
      <c r="D4867" s="136" t="s">
        <v>4569</v>
      </c>
      <c r="E4867" s="136" t="s">
        <v>1489</v>
      </c>
      <c r="F4867" s="136" t="s">
        <v>4581</v>
      </c>
      <c r="G4867" s="142" t="s">
        <v>4571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35,0)</f>
        <v>0</v>
      </c>
      <c r="M4867" t="str">
        <f>INDEX('ICF pol crosswalk'!$C:$C,MATCH(D4867,'ICF pol crosswalk'!A:A,0))</f>
        <v>CH4</v>
      </c>
      <c r="N4867" s="218">
        <f>H4867*IF(M4867="CH4",About!$B$102,IF(M4867="N2O",About!$B$103,1))</f>
        <v>0</v>
      </c>
    </row>
    <row r="4868" spans="1:14" hidden="1" x14ac:dyDescent="0.35">
      <c r="A4868" s="134" t="s">
        <v>4582</v>
      </c>
      <c r="B4868" s="136" t="s">
        <v>947</v>
      </c>
      <c r="C4868" s="135" t="s">
        <v>1501</v>
      </c>
      <c r="D4868" s="136" t="s">
        <v>4569</v>
      </c>
      <c r="E4868" s="136" t="s">
        <v>1489</v>
      </c>
      <c r="F4868" s="136" t="s">
        <v>4570</v>
      </c>
      <c r="G4868" s="142" t="s">
        <v>4571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35,0)</f>
        <v>0</v>
      </c>
      <c r="M4868" t="str">
        <f>INDEX('ICF pol crosswalk'!$C:$C,MATCH(D4868,'ICF pol crosswalk'!A:A,0))</f>
        <v>CH4</v>
      </c>
      <c r="N4868" s="218">
        <f>H4868*IF(M4868="CH4",About!$B$102,IF(M4868="N2O",About!$B$103,1))</f>
        <v>0</v>
      </c>
    </row>
    <row r="4869" spans="1:14" hidden="1" x14ac:dyDescent="0.35">
      <c r="A4869" s="134" t="s">
        <v>4583</v>
      </c>
      <c r="B4869" s="136" t="s">
        <v>947</v>
      </c>
      <c r="C4869" s="135" t="s">
        <v>1501</v>
      </c>
      <c r="D4869" s="136" t="s">
        <v>4569</v>
      </c>
      <c r="E4869" s="136" t="s">
        <v>1489</v>
      </c>
      <c r="F4869" s="136" t="s">
        <v>4573</v>
      </c>
      <c r="G4869" s="142" t="s">
        <v>4571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35,0)</f>
        <v>0</v>
      </c>
      <c r="M4869" t="str">
        <f>INDEX('ICF pol crosswalk'!$C:$C,MATCH(D4869,'ICF pol crosswalk'!A:A,0))</f>
        <v>CH4</v>
      </c>
      <c r="N4869" s="218">
        <f>H4869*IF(M4869="CH4",About!$B$102,IF(M4869="N2O",About!$B$103,1))</f>
        <v>0</v>
      </c>
    </row>
    <row r="4870" spans="1:14" hidden="1" x14ac:dyDescent="0.35">
      <c r="A4870" s="134" t="s">
        <v>4584</v>
      </c>
      <c r="B4870" s="136" t="s">
        <v>947</v>
      </c>
      <c r="C4870" s="135" t="s">
        <v>1501</v>
      </c>
      <c r="D4870" s="136" t="s">
        <v>4569</v>
      </c>
      <c r="E4870" s="136" t="s">
        <v>1489</v>
      </c>
      <c r="F4870" s="136" t="s">
        <v>4575</v>
      </c>
      <c r="G4870" s="142" t="s">
        <v>4571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35,0)</f>
        <v>0</v>
      </c>
      <c r="M4870" t="str">
        <f>INDEX('ICF pol crosswalk'!$C:$C,MATCH(D4870,'ICF pol crosswalk'!A:A,0))</f>
        <v>CH4</v>
      </c>
      <c r="N4870" s="218">
        <f>H4870*IF(M4870="CH4",About!$B$102,IF(M4870="N2O",About!$B$103,1))</f>
        <v>0</v>
      </c>
    </row>
    <row r="4871" spans="1:14" hidden="1" x14ac:dyDescent="0.35">
      <c r="A4871" s="134" t="s">
        <v>4585</v>
      </c>
      <c r="B4871" s="136" t="s">
        <v>947</v>
      </c>
      <c r="C4871" s="135" t="s">
        <v>1501</v>
      </c>
      <c r="D4871" s="136" t="s">
        <v>4569</v>
      </c>
      <c r="E4871" s="136" t="s">
        <v>1489</v>
      </c>
      <c r="F4871" s="136" t="s">
        <v>4577</v>
      </c>
      <c r="G4871" s="142" t="s">
        <v>4571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35,0)</f>
        <v>0</v>
      </c>
      <c r="M4871" t="str">
        <f>INDEX('ICF pol crosswalk'!$C:$C,MATCH(D4871,'ICF pol crosswalk'!A:A,0))</f>
        <v>CH4</v>
      </c>
      <c r="N4871" s="218">
        <f>H4871*IF(M4871="CH4",About!$B$102,IF(M4871="N2O",About!$B$103,1))</f>
        <v>0</v>
      </c>
    </row>
    <row r="4872" spans="1:14" hidden="1" x14ac:dyDescent="0.35">
      <c r="A4872" s="134" t="s">
        <v>4586</v>
      </c>
      <c r="B4872" s="136" t="s">
        <v>947</v>
      </c>
      <c r="C4872" s="135" t="s">
        <v>1501</v>
      </c>
      <c r="D4872" s="136" t="s">
        <v>4569</v>
      </c>
      <c r="E4872" s="136" t="s">
        <v>1489</v>
      </c>
      <c r="F4872" s="136" t="s">
        <v>4579</v>
      </c>
      <c r="G4872" s="142" t="s">
        <v>4571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35,0)</f>
        <v>0</v>
      </c>
      <c r="M4872" t="str">
        <f>INDEX('ICF pol crosswalk'!$C:$C,MATCH(D4872,'ICF pol crosswalk'!A:A,0))</f>
        <v>CH4</v>
      </c>
      <c r="N4872" s="218">
        <f>H4872*IF(M4872="CH4",About!$B$102,IF(M4872="N2O",About!$B$103,1))</f>
        <v>0</v>
      </c>
    </row>
    <row r="4873" spans="1:14" hidden="1" x14ac:dyDescent="0.35">
      <c r="A4873" s="134" t="s">
        <v>4587</v>
      </c>
      <c r="B4873" s="136" t="s">
        <v>947</v>
      </c>
      <c r="C4873" s="135" t="s">
        <v>1501</v>
      </c>
      <c r="D4873" s="136" t="s">
        <v>4569</v>
      </c>
      <c r="E4873" s="136" t="s">
        <v>1489</v>
      </c>
      <c r="F4873" s="136" t="s">
        <v>4581</v>
      </c>
      <c r="G4873" s="142" t="s">
        <v>4571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35,0)</f>
        <v>0</v>
      </c>
      <c r="M4873" t="str">
        <f>INDEX('ICF pol crosswalk'!$C:$C,MATCH(D4873,'ICF pol crosswalk'!A:A,0))</f>
        <v>CH4</v>
      </c>
      <c r="N4873" s="218">
        <f>H4873*IF(M4873="CH4",About!$B$102,IF(M4873="N2O",About!$B$103,1))</f>
        <v>0</v>
      </c>
    </row>
    <row r="4874" spans="1:14" hidden="1" x14ac:dyDescent="0.35">
      <c r="A4874" s="134" t="s">
        <v>4588</v>
      </c>
      <c r="B4874" s="136" t="s">
        <v>947</v>
      </c>
      <c r="C4874" s="135" t="s">
        <v>1506</v>
      </c>
      <c r="D4874" s="136" t="s">
        <v>4569</v>
      </c>
      <c r="E4874" s="136" t="s">
        <v>1489</v>
      </c>
      <c r="F4874" s="136" t="s">
        <v>4570</v>
      </c>
      <c r="G4874" s="142" t="s">
        <v>4571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35,0)</f>
        <v>0</v>
      </c>
      <c r="M4874" t="str">
        <f>INDEX('ICF pol crosswalk'!$C:$C,MATCH(D4874,'ICF pol crosswalk'!A:A,0))</f>
        <v>CH4</v>
      </c>
      <c r="N4874" s="218">
        <f>H4874*IF(M4874="CH4",About!$B$102,IF(M4874="N2O",About!$B$103,1))</f>
        <v>0</v>
      </c>
    </row>
    <row r="4875" spans="1:14" hidden="1" x14ac:dyDescent="0.35">
      <c r="A4875" s="134" t="s">
        <v>4589</v>
      </c>
      <c r="B4875" s="136" t="s">
        <v>947</v>
      </c>
      <c r="C4875" s="135" t="s">
        <v>1506</v>
      </c>
      <c r="D4875" s="136" t="s">
        <v>4569</v>
      </c>
      <c r="E4875" s="136" t="s">
        <v>1489</v>
      </c>
      <c r="F4875" s="136" t="s">
        <v>4573</v>
      </c>
      <c r="G4875" s="142" t="s">
        <v>4571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35,0)</f>
        <v>0</v>
      </c>
      <c r="M4875" t="str">
        <f>INDEX('ICF pol crosswalk'!$C:$C,MATCH(D4875,'ICF pol crosswalk'!A:A,0))</f>
        <v>CH4</v>
      </c>
      <c r="N4875" s="218">
        <f>H4875*IF(M4875="CH4",About!$B$102,IF(M4875="N2O",About!$B$103,1))</f>
        <v>0</v>
      </c>
    </row>
    <row r="4876" spans="1:14" hidden="1" x14ac:dyDescent="0.35">
      <c r="A4876" s="134" t="s">
        <v>4590</v>
      </c>
      <c r="B4876" s="136" t="s">
        <v>947</v>
      </c>
      <c r="C4876" s="135" t="s">
        <v>1506</v>
      </c>
      <c r="D4876" s="136" t="s">
        <v>4569</v>
      </c>
      <c r="E4876" s="136" t="s">
        <v>1489</v>
      </c>
      <c r="F4876" s="136" t="s">
        <v>4575</v>
      </c>
      <c r="G4876" s="142" t="s">
        <v>4571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35,0)</f>
        <v>0</v>
      </c>
      <c r="M4876" t="str">
        <f>INDEX('ICF pol crosswalk'!$C:$C,MATCH(D4876,'ICF pol crosswalk'!A:A,0))</f>
        <v>CH4</v>
      </c>
      <c r="N4876" s="218">
        <f>H4876*IF(M4876="CH4",About!$B$102,IF(M4876="N2O",About!$B$103,1))</f>
        <v>0</v>
      </c>
    </row>
    <row r="4877" spans="1:14" hidden="1" x14ac:dyDescent="0.35">
      <c r="A4877" s="134" t="s">
        <v>4591</v>
      </c>
      <c r="B4877" s="136" t="s">
        <v>947</v>
      </c>
      <c r="C4877" s="135" t="s">
        <v>1506</v>
      </c>
      <c r="D4877" s="136" t="s">
        <v>4569</v>
      </c>
      <c r="E4877" s="136" t="s">
        <v>1489</v>
      </c>
      <c r="F4877" s="136" t="s">
        <v>4577</v>
      </c>
      <c r="G4877" s="142" t="s">
        <v>4571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35,0)</f>
        <v>0</v>
      </c>
      <c r="M4877" t="str">
        <f>INDEX('ICF pol crosswalk'!$C:$C,MATCH(D4877,'ICF pol crosswalk'!A:A,0))</f>
        <v>CH4</v>
      </c>
      <c r="N4877" s="218">
        <f>H4877*IF(M4877="CH4",About!$B$102,IF(M4877="N2O",About!$B$103,1))</f>
        <v>0</v>
      </c>
    </row>
    <row r="4878" spans="1:14" hidden="1" x14ac:dyDescent="0.35">
      <c r="A4878" s="134" t="s">
        <v>4592</v>
      </c>
      <c r="B4878" s="136" t="s">
        <v>947</v>
      </c>
      <c r="C4878" s="135" t="s">
        <v>1506</v>
      </c>
      <c r="D4878" s="136" t="s">
        <v>4569</v>
      </c>
      <c r="E4878" s="136" t="s">
        <v>1489</v>
      </c>
      <c r="F4878" s="136" t="s">
        <v>4579</v>
      </c>
      <c r="G4878" s="142" t="s">
        <v>4571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35,0)</f>
        <v>0</v>
      </c>
      <c r="M4878" t="str">
        <f>INDEX('ICF pol crosswalk'!$C:$C,MATCH(D4878,'ICF pol crosswalk'!A:A,0))</f>
        <v>CH4</v>
      </c>
      <c r="N4878" s="218">
        <f>H4878*IF(M4878="CH4",About!$B$102,IF(M4878="N2O",About!$B$103,1))</f>
        <v>0</v>
      </c>
    </row>
    <row r="4879" spans="1:14" hidden="1" x14ac:dyDescent="0.35">
      <c r="A4879" s="134" t="s">
        <v>4593</v>
      </c>
      <c r="B4879" s="136" t="s">
        <v>947</v>
      </c>
      <c r="C4879" s="135" t="s">
        <v>1506</v>
      </c>
      <c r="D4879" s="136" t="s">
        <v>4569</v>
      </c>
      <c r="E4879" s="136" t="s">
        <v>1489</v>
      </c>
      <c r="F4879" s="136" t="s">
        <v>4581</v>
      </c>
      <c r="G4879" s="142" t="s">
        <v>4571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35,0)</f>
        <v>0</v>
      </c>
      <c r="M4879" t="str">
        <f>INDEX('ICF pol crosswalk'!$C:$C,MATCH(D4879,'ICF pol crosswalk'!A:A,0))</f>
        <v>CH4</v>
      </c>
      <c r="N4879" s="218">
        <f>H4879*IF(M4879="CH4",About!$B$102,IF(M4879="N2O",About!$B$103,1))</f>
        <v>0</v>
      </c>
    </row>
    <row r="4880" spans="1:14" hidden="1" x14ac:dyDescent="0.35">
      <c r="A4880" s="134" t="s">
        <v>4594</v>
      </c>
      <c r="B4880" s="136" t="s">
        <v>947</v>
      </c>
      <c r="C4880" s="135" t="s">
        <v>1511</v>
      </c>
      <c r="D4880" s="136" t="s">
        <v>4569</v>
      </c>
      <c r="E4880" s="136" t="s">
        <v>1489</v>
      </c>
      <c r="F4880" s="136" t="s">
        <v>4570</v>
      </c>
      <c r="G4880" s="142" t="s">
        <v>4571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35,0)</f>
        <v>0</v>
      </c>
      <c r="M4880" t="str">
        <f>INDEX('ICF pol crosswalk'!$C:$C,MATCH(D4880,'ICF pol crosswalk'!A:A,0))</f>
        <v>CH4</v>
      </c>
      <c r="N4880" s="218">
        <f>H4880*IF(M4880="CH4",About!$B$102,IF(M4880="N2O",About!$B$103,1))</f>
        <v>0</v>
      </c>
    </row>
    <row r="4881" spans="1:14" hidden="1" x14ac:dyDescent="0.35">
      <c r="A4881" s="134" t="s">
        <v>4595</v>
      </c>
      <c r="B4881" s="136" t="s">
        <v>947</v>
      </c>
      <c r="C4881" s="135" t="s">
        <v>1511</v>
      </c>
      <c r="D4881" s="136" t="s">
        <v>4569</v>
      </c>
      <c r="E4881" s="136" t="s">
        <v>1489</v>
      </c>
      <c r="F4881" s="136" t="s">
        <v>4573</v>
      </c>
      <c r="G4881" s="142" t="s">
        <v>4571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35,0)</f>
        <v>0</v>
      </c>
      <c r="M4881" t="str">
        <f>INDEX('ICF pol crosswalk'!$C:$C,MATCH(D4881,'ICF pol crosswalk'!A:A,0))</f>
        <v>CH4</v>
      </c>
      <c r="N4881" s="218">
        <f>H4881*IF(M4881="CH4",About!$B$102,IF(M4881="N2O",About!$B$103,1))</f>
        <v>0</v>
      </c>
    </row>
    <row r="4882" spans="1:14" hidden="1" x14ac:dyDescent="0.35">
      <c r="A4882" s="134" t="s">
        <v>4596</v>
      </c>
      <c r="B4882" s="136" t="s">
        <v>947</v>
      </c>
      <c r="C4882" s="135" t="s">
        <v>1511</v>
      </c>
      <c r="D4882" s="136" t="s">
        <v>4569</v>
      </c>
      <c r="E4882" s="136" t="s">
        <v>1489</v>
      </c>
      <c r="F4882" s="136" t="s">
        <v>4575</v>
      </c>
      <c r="G4882" s="142" t="s">
        <v>4571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35,0)</f>
        <v>0</v>
      </c>
      <c r="M4882" t="str">
        <f>INDEX('ICF pol crosswalk'!$C:$C,MATCH(D4882,'ICF pol crosswalk'!A:A,0))</f>
        <v>CH4</v>
      </c>
      <c r="N4882" s="218">
        <f>H4882*IF(M4882="CH4",About!$B$102,IF(M4882="N2O",About!$B$103,1))</f>
        <v>0</v>
      </c>
    </row>
    <row r="4883" spans="1:14" hidden="1" x14ac:dyDescent="0.35">
      <c r="A4883" s="134" t="s">
        <v>4597</v>
      </c>
      <c r="B4883" s="136" t="s">
        <v>947</v>
      </c>
      <c r="C4883" s="135" t="s">
        <v>1511</v>
      </c>
      <c r="D4883" s="136" t="s">
        <v>4569</v>
      </c>
      <c r="E4883" s="136" t="s">
        <v>1489</v>
      </c>
      <c r="F4883" s="136" t="s">
        <v>4577</v>
      </c>
      <c r="G4883" s="142" t="s">
        <v>4571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35,0)</f>
        <v>0</v>
      </c>
      <c r="M4883" t="str">
        <f>INDEX('ICF pol crosswalk'!$C:$C,MATCH(D4883,'ICF pol crosswalk'!A:A,0))</f>
        <v>CH4</v>
      </c>
      <c r="N4883" s="218">
        <f>H4883*IF(M4883="CH4",About!$B$102,IF(M4883="N2O",About!$B$103,1))</f>
        <v>0</v>
      </c>
    </row>
    <row r="4884" spans="1:14" hidden="1" x14ac:dyDescent="0.35">
      <c r="A4884" s="134" t="s">
        <v>4598</v>
      </c>
      <c r="B4884" s="136" t="s">
        <v>947</v>
      </c>
      <c r="C4884" s="135" t="s">
        <v>1511</v>
      </c>
      <c r="D4884" s="136" t="s">
        <v>4569</v>
      </c>
      <c r="E4884" s="136" t="s">
        <v>1489</v>
      </c>
      <c r="F4884" s="136" t="s">
        <v>4579</v>
      </c>
      <c r="G4884" s="142" t="s">
        <v>4571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35,0)</f>
        <v>0</v>
      </c>
      <c r="M4884" t="str">
        <f>INDEX('ICF pol crosswalk'!$C:$C,MATCH(D4884,'ICF pol crosswalk'!A:A,0))</f>
        <v>CH4</v>
      </c>
      <c r="N4884" s="218">
        <f>H4884*IF(M4884="CH4",About!$B$102,IF(M4884="N2O",About!$B$103,1))</f>
        <v>0</v>
      </c>
    </row>
    <row r="4885" spans="1:14" hidden="1" x14ac:dyDescent="0.35">
      <c r="A4885" s="134" t="s">
        <v>4599</v>
      </c>
      <c r="B4885" s="136" t="s">
        <v>947</v>
      </c>
      <c r="C4885" s="135" t="s">
        <v>1511</v>
      </c>
      <c r="D4885" s="136" t="s">
        <v>4569</v>
      </c>
      <c r="E4885" s="136" t="s">
        <v>1489</v>
      </c>
      <c r="F4885" s="136" t="s">
        <v>4581</v>
      </c>
      <c r="G4885" s="142" t="s">
        <v>4571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35,0)</f>
        <v>0</v>
      </c>
      <c r="M4885" t="str">
        <f>INDEX('ICF pol crosswalk'!$C:$C,MATCH(D4885,'ICF pol crosswalk'!A:A,0))</f>
        <v>CH4</v>
      </c>
      <c r="N4885" s="218">
        <f>H4885*IF(M4885="CH4",About!$B$102,IF(M4885="N2O",About!$B$103,1))</f>
        <v>0</v>
      </c>
    </row>
    <row r="4886" spans="1:14" hidden="1" x14ac:dyDescent="0.35">
      <c r="A4886" s="134" t="s">
        <v>4600</v>
      </c>
      <c r="B4886" s="136" t="s">
        <v>947</v>
      </c>
      <c r="C4886" s="135" t="s">
        <v>1516</v>
      </c>
      <c r="D4886" s="136" t="s">
        <v>4569</v>
      </c>
      <c r="E4886" s="136" t="s">
        <v>1489</v>
      </c>
      <c r="F4886" s="136" t="s">
        <v>4570</v>
      </c>
      <c r="G4886" s="142" t="s">
        <v>4571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35,0)</f>
        <v>0</v>
      </c>
      <c r="M4886" t="str">
        <f>INDEX('ICF pol crosswalk'!$C:$C,MATCH(D4886,'ICF pol crosswalk'!A:A,0))</f>
        <v>CH4</v>
      </c>
      <c r="N4886" s="218">
        <f>H4886*IF(M4886="CH4",About!$B$102,IF(M4886="N2O",About!$B$103,1))</f>
        <v>0</v>
      </c>
    </row>
    <row r="4887" spans="1:14" hidden="1" x14ac:dyDescent="0.35">
      <c r="A4887" s="134" t="s">
        <v>4601</v>
      </c>
      <c r="B4887" s="136" t="s">
        <v>947</v>
      </c>
      <c r="C4887" s="135" t="s">
        <v>1516</v>
      </c>
      <c r="D4887" s="136" t="s">
        <v>4569</v>
      </c>
      <c r="E4887" s="136" t="s">
        <v>1489</v>
      </c>
      <c r="F4887" s="136" t="s">
        <v>4573</v>
      </c>
      <c r="G4887" s="142" t="s">
        <v>4571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35,0)</f>
        <v>0</v>
      </c>
      <c r="M4887" t="str">
        <f>INDEX('ICF pol crosswalk'!$C:$C,MATCH(D4887,'ICF pol crosswalk'!A:A,0))</f>
        <v>CH4</v>
      </c>
      <c r="N4887" s="218">
        <f>H4887*IF(M4887="CH4",About!$B$102,IF(M4887="N2O",About!$B$103,1))</f>
        <v>0</v>
      </c>
    </row>
    <row r="4888" spans="1:14" hidden="1" x14ac:dyDescent="0.35">
      <c r="A4888" s="134" t="s">
        <v>4602</v>
      </c>
      <c r="B4888" s="136" t="s">
        <v>947</v>
      </c>
      <c r="C4888" s="135" t="s">
        <v>1516</v>
      </c>
      <c r="D4888" s="136" t="s">
        <v>4569</v>
      </c>
      <c r="E4888" s="136" t="s">
        <v>1489</v>
      </c>
      <c r="F4888" s="136" t="s">
        <v>4575</v>
      </c>
      <c r="G4888" s="142" t="s">
        <v>4571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35,0)</f>
        <v>0</v>
      </c>
      <c r="M4888" t="str">
        <f>INDEX('ICF pol crosswalk'!$C:$C,MATCH(D4888,'ICF pol crosswalk'!A:A,0))</f>
        <v>CH4</v>
      </c>
      <c r="N4888" s="218">
        <f>H4888*IF(M4888="CH4",About!$B$102,IF(M4888="N2O",About!$B$103,1))</f>
        <v>0</v>
      </c>
    </row>
    <row r="4889" spans="1:14" hidden="1" x14ac:dyDescent="0.35">
      <c r="A4889" s="134" t="s">
        <v>4603</v>
      </c>
      <c r="B4889" s="136" t="s">
        <v>947</v>
      </c>
      <c r="C4889" s="135" t="s">
        <v>1516</v>
      </c>
      <c r="D4889" s="136" t="s">
        <v>4569</v>
      </c>
      <c r="E4889" s="136" t="s">
        <v>1489</v>
      </c>
      <c r="F4889" s="136" t="s">
        <v>4577</v>
      </c>
      <c r="G4889" s="142" t="s">
        <v>4571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35,0)</f>
        <v>0</v>
      </c>
      <c r="M4889" t="str">
        <f>INDEX('ICF pol crosswalk'!$C:$C,MATCH(D4889,'ICF pol crosswalk'!A:A,0))</f>
        <v>CH4</v>
      </c>
      <c r="N4889" s="218">
        <f>H4889*IF(M4889="CH4",About!$B$102,IF(M4889="N2O",About!$B$103,1))</f>
        <v>0</v>
      </c>
    </row>
    <row r="4890" spans="1:14" hidden="1" x14ac:dyDescent="0.35">
      <c r="A4890" s="134" t="s">
        <v>4604</v>
      </c>
      <c r="B4890" s="136" t="s">
        <v>947</v>
      </c>
      <c r="C4890" s="135" t="s">
        <v>1516</v>
      </c>
      <c r="D4890" s="136" t="s">
        <v>4569</v>
      </c>
      <c r="E4890" s="136" t="s">
        <v>1489</v>
      </c>
      <c r="F4890" s="136" t="s">
        <v>4579</v>
      </c>
      <c r="G4890" s="142" t="s">
        <v>4571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35,0)</f>
        <v>0</v>
      </c>
      <c r="M4890" t="str">
        <f>INDEX('ICF pol crosswalk'!$C:$C,MATCH(D4890,'ICF pol crosswalk'!A:A,0))</f>
        <v>CH4</v>
      </c>
      <c r="N4890" s="218">
        <f>H4890*IF(M4890="CH4",About!$B$102,IF(M4890="N2O",About!$B$103,1))</f>
        <v>0</v>
      </c>
    </row>
    <row r="4891" spans="1:14" hidden="1" x14ac:dyDescent="0.35">
      <c r="A4891" s="134" t="s">
        <v>4605</v>
      </c>
      <c r="B4891" s="136" t="s">
        <v>947</v>
      </c>
      <c r="C4891" s="135" t="s">
        <v>1516</v>
      </c>
      <c r="D4891" s="136" t="s">
        <v>4569</v>
      </c>
      <c r="E4891" s="136" t="s">
        <v>1489</v>
      </c>
      <c r="F4891" s="136" t="s">
        <v>4581</v>
      </c>
      <c r="G4891" s="142" t="s">
        <v>4571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35,0)</f>
        <v>0</v>
      </c>
      <c r="M4891" t="str">
        <f>INDEX('ICF pol crosswalk'!$C:$C,MATCH(D4891,'ICF pol crosswalk'!A:A,0))</f>
        <v>CH4</v>
      </c>
      <c r="N4891" s="218">
        <f>H4891*IF(M4891="CH4",About!$B$102,IF(M4891="N2O",About!$B$103,1))</f>
        <v>0</v>
      </c>
    </row>
    <row r="4892" spans="1:14" hidden="1" x14ac:dyDescent="0.35">
      <c r="A4892" s="134" t="s">
        <v>4606</v>
      </c>
      <c r="B4892" s="136" t="s">
        <v>947</v>
      </c>
      <c r="C4892" s="135" t="s">
        <v>1521</v>
      </c>
      <c r="D4892" s="136" t="s">
        <v>4569</v>
      </c>
      <c r="E4892" s="136" t="s">
        <v>1489</v>
      </c>
      <c r="F4892" s="136" t="s">
        <v>4570</v>
      </c>
      <c r="G4892" s="142" t="s">
        <v>4571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35,0)</f>
        <v>0</v>
      </c>
      <c r="M4892" t="str">
        <f>INDEX('ICF pol crosswalk'!$C:$C,MATCH(D4892,'ICF pol crosswalk'!A:A,0))</f>
        <v>CH4</v>
      </c>
      <c r="N4892" s="218">
        <f>H4892*IF(M4892="CH4",About!$B$102,IF(M4892="N2O",About!$B$103,1))</f>
        <v>0</v>
      </c>
    </row>
    <row r="4893" spans="1:14" hidden="1" x14ac:dyDescent="0.35">
      <c r="A4893" s="134" t="s">
        <v>4607</v>
      </c>
      <c r="B4893" s="136" t="s">
        <v>947</v>
      </c>
      <c r="C4893" s="135" t="s">
        <v>1521</v>
      </c>
      <c r="D4893" s="136" t="s">
        <v>4569</v>
      </c>
      <c r="E4893" s="136" t="s">
        <v>1489</v>
      </c>
      <c r="F4893" s="136" t="s">
        <v>4573</v>
      </c>
      <c r="G4893" s="142" t="s">
        <v>4571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35,0)</f>
        <v>0</v>
      </c>
      <c r="M4893" t="str">
        <f>INDEX('ICF pol crosswalk'!$C:$C,MATCH(D4893,'ICF pol crosswalk'!A:A,0))</f>
        <v>CH4</v>
      </c>
      <c r="N4893" s="218">
        <f>H4893*IF(M4893="CH4",About!$B$102,IF(M4893="N2O",About!$B$103,1))</f>
        <v>0</v>
      </c>
    </row>
    <row r="4894" spans="1:14" hidden="1" x14ac:dyDescent="0.35">
      <c r="A4894" s="134" t="s">
        <v>4608</v>
      </c>
      <c r="B4894" s="136" t="s">
        <v>947</v>
      </c>
      <c r="C4894" s="135" t="s">
        <v>1521</v>
      </c>
      <c r="D4894" s="136" t="s">
        <v>4569</v>
      </c>
      <c r="E4894" s="136" t="s">
        <v>1489</v>
      </c>
      <c r="F4894" s="136" t="s">
        <v>4575</v>
      </c>
      <c r="G4894" s="142" t="s">
        <v>4571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35,0)</f>
        <v>0</v>
      </c>
      <c r="M4894" t="str">
        <f>INDEX('ICF pol crosswalk'!$C:$C,MATCH(D4894,'ICF pol crosswalk'!A:A,0))</f>
        <v>CH4</v>
      </c>
      <c r="N4894" s="218">
        <f>H4894*IF(M4894="CH4",About!$B$102,IF(M4894="N2O",About!$B$103,1))</f>
        <v>0</v>
      </c>
    </row>
    <row r="4895" spans="1:14" hidden="1" x14ac:dyDescent="0.35">
      <c r="A4895" s="134" t="s">
        <v>4609</v>
      </c>
      <c r="B4895" s="136" t="s">
        <v>947</v>
      </c>
      <c r="C4895" s="135" t="s">
        <v>1521</v>
      </c>
      <c r="D4895" s="136" t="s">
        <v>4569</v>
      </c>
      <c r="E4895" s="136" t="s">
        <v>1489</v>
      </c>
      <c r="F4895" s="136" t="s">
        <v>4577</v>
      </c>
      <c r="G4895" s="142" t="s">
        <v>4571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35,0)</f>
        <v>0</v>
      </c>
      <c r="M4895" t="str">
        <f>INDEX('ICF pol crosswalk'!$C:$C,MATCH(D4895,'ICF pol crosswalk'!A:A,0))</f>
        <v>CH4</v>
      </c>
      <c r="N4895" s="218">
        <f>H4895*IF(M4895="CH4",About!$B$102,IF(M4895="N2O",About!$B$103,1))</f>
        <v>0</v>
      </c>
    </row>
    <row r="4896" spans="1:14" hidden="1" x14ac:dyDescent="0.35">
      <c r="A4896" s="134" t="s">
        <v>4610</v>
      </c>
      <c r="B4896" s="136" t="s">
        <v>947</v>
      </c>
      <c r="C4896" s="135" t="s">
        <v>1521</v>
      </c>
      <c r="D4896" s="136" t="s">
        <v>4569</v>
      </c>
      <c r="E4896" s="136" t="s">
        <v>1489</v>
      </c>
      <c r="F4896" s="136" t="s">
        <v>4579</v>
      </c>
      <c r="G4896" s="142" t="s">
        <v>4571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35,0)</f>
        <v>0</v>
      </c>
      <c r="M4896" t="str">
        <f>INDEX('ICF pol crosswalk'!$C:$C,MATCH(D4896,'ICF pol crosswalk'!A:A,0))</f>
        <v>CH4</v>
      </c>
      <c r="N4896" s="218">
        <f>H4896*IF(M4896="CH4",About!$B$102,IF(M4896="N2O",About!$B$103,1))</f>
        <v>0</v>
      </c>
    </row>
    <row r="4897" spans="1:14" hidden="1" x14ac:dyDescent="0.35">
      <c r="A4897" s="134" t="s">
        <v>4611</v>
      </c>
      <c r="B4897" s="136" t="s">
        <v>947</v>
      </c>
      <c r="C4897" s="135" t="s">
        <v>1521</v>
      </c>
      <c r="D4897" s="136" t="s">
        <v>4569</v>
      </c>
      <c r="E4897" s="136" t="s">
        <v>1489</v>
      </c>
      <c r="F4897" s="136" t="s">
        <v>4581</v>
      </c>
      <c r="G4897" s="142" t="s">
        <v>4571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35,0)</f>
        <v>0</v>
      </c>
      <c r="M4897" t="str">
        <f>INDEX('ICF pol crosswalk'!$C:$C,MATCH(D4897,'ICF pol crosswalk'!A:A,0))</f>
        <v>CH4</v>
      </c>
      <c r="N4897" s="218">
        <f>H4897*IF(M4897="CH4",About!$B$102,IF(M4897="N2O",About!$B$103,1))</f>
        <v>0</v>
      </c>
    </row>
    <row r="4898" spans="1:14" hidden="1" x14ac:dyDescent="0.35">
      <c r="A4898" s="134" t="s">
        <v>4612</v>
      </c>
      <c r="B4898" s="136" t="s">
        <v>947</v>
      </c>
      <c r="C4898" s="135" t="s">
        <v>1526</v>
      </c>
      <c r="D4898" s="136" t="s">
        <v>4569</v>
      </c>
      <c r="E4898" s="136" t="s">
        <v>1489</v>
      </c>
      <c r="F4898" s="136" t="s">
        <v>4570</v>
      </c>
      <c r="G4898" s="142" t="s">
        <v>4571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35,0)</f>
        <v>0</v>
      </c>
      <c r="M4898" t="str">
        <f>INDEX('ICF pol crosswalk'!$C:$C,MATCH(D4898,'ICF pol crosswalk'!A:A,0))</f>
        <v>CH4</v>
      </c>
      <c r="N4898" s="218">
        <f>H4898*IF(M4898="CH4",About!$B$102,IF(M4898="N2O",About!$B$103,1))</f>
        <v>0</v>
      </c>
    </row>
    <row r="4899" spans="1:14" hidden="1" x14ac:dyDescent="0.35">
      <c r="A4899" s="134" t="s">
        <v>4613</v>
      </c>
      <c r="B4899" s="136" t="s">
        <v>947</v>
      </c>
      <c r="C4899" s="135" t="s">
        <v>1526</v>
      </c>
      <c r="D4899" s="136" t="s">
        <v>4569</v>
      </c>
      <c r="E4899" s="136" t="s">
        <v>1489</v>
      </c>
      <c r="F4899" s="136" t="s">
        <v>4573</v>
      </c>
      <c r="G4899" s="142" t="s">
        <v>4571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35,0)</f>
        <v>0</v>
      </c>
      <c r="M4899" t="str">
        <f>INDEX('ICF pol crosswalk'!$C:$C,MATCH(D4899,'ICF pol crosswalk'!A:A,0))</f>
        <v>CH4</v>
      </c>
      <c r="N4899" s="218">
        <f>H4899*IF(M4899="CH4",About!$B$102,IF(M4899="N2O",About!$B$103,1))</f>
        <v>0</v>
      </c>
    </row>
    <row r="4900" spans="1:14" hidden="1" x14ac:dyDescent="0.35">
      <c r="A4900" s="134" t="s">
        <v>4614</v>
      </c>
      <c r="B4900" s="136" t="s">
        <v>947</v>
      </c>
      <c r="C4900" s="135" t="s">
        <v>1526</v>
      </c>
      <c r="D4900" s="136" t="s">
        <v>4569</v>
      </c>
      <c r="E4900" s="136" t="s">
        <v>1489</v>
      </c>
      <c r="F4900" s="136" t="s">
        <v>4575</v>
      </c>
      <c r="G4900" s="142" t="s">
        <v>4571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35,0)</f>
        <v>0</v>
      </c>
      <c r="M4900" t="str">
        <f>INDEX('ICF pol crosswalk'!$C:$C,MATCH(D4900,'ICF pol crosswalk'!A:A,0))</f>
        <v>CH4</v>
      </c>
      <c r="N4900" s="218">
        <f>H4900*IF(M4900="CH4",About!$B$102,IF(M4900="N2O",About!$B$103,1))</f>
        <v>0</v>
      </c>
    </row>
    <row r="4901" spans="1:14" hidden="1" x14ac:dyDescent="0.35">
      <c r="A4901" s="134" t="s">
        <v>4615</v>
      </c>
      <c r="B4901" s="136" t="s">
        <v>947</v>
      </c>
      <c r="C4901" s="135" t="s">
        <v>1526</v>
      </c>
      <c r="D4901" s="136" t="s">
        <v>4569</v>
      </c>
      <c r="E4901" s="136" t="s">
        <v>1489</v>
      </c>
      <c r="F4901" s="136" t="s">
        <v>4577</v>
      </c>
      <c r="G4901" s="142" t="s">
        <v>4571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35,0)</f>
        <v>0</v>
      </c>
      <c r="M4901" t="str">
        <f>INDEX('ICF pol crosswalk'!$C:$C,MATCH(D4901,'ICF pol crosswalk'!A:A,0))</f>
        <v>CH4</v>
      </c>
      <c r="N4901" s="218">
        <f>H4901*IF(M4901="CH4",About!$B$102,IF(M4901="N2O",About!$B$103,1))</f>
        <v>0</v>
      </c>
    </row>
    <row r="4902" spans="1:14" hidden="1" x14ac:dyDescent="0.35">
      <c r="A4902" s="134" t="s">
        <v>4616</v>
      </c>
      <c r="B4902" s="136" t="s">
        <v>947</v>
      </c>
      <c r="C4902" s="135" t="s">
        <v>1526</v>
      </c>
      <c r="D4902" s="136" t="s">
        <v>4569</v>
      </c>
      <c r="E4902" s="136" t="s">
        <v>1489</v>
      </c>
      <c r="F4902" s="136" t="s">
        <v>4579</v>
      </c>
      <c r="G4902" s="142" t="s">
        <v>4571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35,0)</f>
        <v>0</v>
      </c>
      <c r="M4902" t="str">
        <f>INDEX('ICF pol crosswalk'!$C:$C,MATCH(D4902,'ICF pol crosswalk'!A:A,0))</f>
        <v>CH4</v>
      </c>
      <c r="N4902" s="218">
        <f>H4902*IF(M4902="CH4",About!$B$102,IF(M4902="N2O",About!$B$103,1))</f>
        <v>0</v>
      </c>
    </row>
    <row r="4903" spans="1:14" hidden="1" x14ac:dyDescent="0.35">
      <c r="A4903" s="134" t="s">
        <v>4617</v>
      </c>
      <c r="B4903" s="136" t="s">
        <v>947</v>
      </c>
      <c r="C4903" s="135" t="s">
        <v>1526</v>
      </c>
      <c r="D4903" s="136" t="s">
        <v>4569</v>
      </c>
      <c r="E4903" s="136" t="s">
        <v>1489</v>
      </c>
      <c r="F4903" s="136" t="s">
        <v>4581</v>
      </c>
      <c r="G4903" s="142" t="s">
        <v>4571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35,0)</f>
        <v>0</v>
      </c>
      <c r="M4903" t="str">
        <f>INDEX('ICF pol crosswalk'!$C:$C,MATCH(D4903,'ICF pol crosswalk'!A:A,0))</f>
        <v>CH4</v>
      </c>
      <c r="N4903" s="218">
        <f>H4903*IF(M4903="CH4",About!$B$102,IF(M4903="N2O",About!$B$103,1))</f>
        <v>0</v>
      </c>
    </row>
    <row r="4904" spans="1:14" hidden="1" x14ac:dyDescent="0.35">
      <c r="A4904" s="134" t="s">
        <v>4618</v>
      </c>
      <c r="B4904" s="136" t="s">
        <v>947</v>
      </c>
      <c r="C4904" s="135" t="s">
        <v>1531</v>
      </c>
      <c r="D4904" s="136" t="s">
        <v>4569</v>
      </c>
      <c r="E4904" s="136" t="s">
        <v>1489</v>
      </c>
      <c r="F4904" s="136" t="s">
        <v>4570</v>
      </c>
      <c r="G4904" s="142" t="s">
        <v>4571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35,0)</f>
        <v>0</v>
      </c>
      <c r="M4904" t="str">
        <f>INDEX('ICF pol crosswalk'!$C:$C,MATCH(D4904,'ICF pol crosswalk'!A:A,0))</f>
        <v>CH4</v>
      </c>
      <c r="N4904" s="218">
        <f>H4904*IF(M4904="CH4",About!$B$102,IF(M4904="N2O",About!$B$103,1))</f>
        <v>0</v>
      </c>
    </row>
    <row r="4905" spans="1:14" hidden="1" x14ac:dyDescent="0.35">
      <c r="A4905" s="134" t="s">
        <v>4619</v>
      </c>
      <c r="B4905" s="136" t="s">
        <v>947</v>
      </c>
      <c r="C4905" s="135" t="s">
        <v>1531</v>
      </c>
      <c r="D4905" s="136" t="s">
        <v>4569</v>
      </c>
      <c r="E4905" s="136" t="s">
        <v>1489</v>
      </c>
      <c r="F4905" s="136" t="s">
        <v>4573</v>
      </c>
      <c r="G4905" s="142" t="s">
        <v>4571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35,0)</f>
        <v>0</v>
      </c>
      <c r="M4905" t="str">
        <f>INDEX('ICF pol crosswalk'!$C:$C,MATCH(D4905,'ICF pol crosswalk'!A:A,0))</f>
        <v>CH4</v>
      </c>
      <c r="N4905" s="218">
        <f>H4905*IF(M4905="CH4",About!$B$102,IF(M4905="N2O",About!$B$103,1))</f>
        <v>0</v>
      </c>
    </row>
    <row r="4906" spans="1:14" hidden="1" x14ac:dyDescent="0.35">
      <c r="A4906" s="134" t="s">
        <v>4620</v>
      </c>
      <c r="B4906" s="136" t="s">
        <v>947</v>
      </c>
      <c r="C4906" s="135" t="s">
        <v>1531</v>
      </c>
      <c r="D4906" s="136" t="s">
        <v>4569</v>
      </c>
      <c r="E4906" s="136" t="s">
        <v>1489</v>
      </c>
      <c r="F4906" s="136" t="s">
        <v>4575</v>
      </c>
      <c r="G4906" s="142" t="s">
        <v>4571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35,0)</f>
        <v>0</v>
      </c>
      <c r="M4906" t="str">
        <f>INDEX('ICF pol crosswalk'!$C:$C,MATCH(D4906,'ICF pol crosswalk'!A:A,0))</f>
        <v>CH4</v>
      </c>
      <c r="N4906" s="218">
        <f>H4906*IF(M4906="CH4",About!$B$102,IF(M4906="N2O",About!$B$103,1))</f>
        <v>0</v>
      </c>
    </row>
    <row r="4907" spans="1:14" hidden="1" x14ac:dyDescent="0.35">
      <c r="A4907" s="134" t="s">
        <v>4621</v>
      </c>
      <c r="B4907" s="136" t="s">
        <v>947</v>
      </c>
      <c r="C4907" s="135" t="s">
        <v>1531</v>
      </c>
      <c r="D4907" s="136" t="s">
        <v>4569</v>
      </c>
      <c r="E4907" s="136" t="s">
        <v>1489</v>
      </c>
      <c r="F4907" s="136" t="s">
        <v>4577</v>
      </c>
      <c r="G4907" s="142" t="s">
        <v>4571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35,0)</f>
        <v>0</v>
      </c>
      <c r="M4907" t="str">
        <f>INDEX('ICF pol crosswalk'!$C:$C,MATCH(D4907,'ICF pol crosswalk'!A:A,0))</f>
        <v>CH4</v>
      </c>
      <c r="N4907" s="218">
        <f>H4907*IF(M4907="CH4",About!$B$102,IF(M4907="N2O",About!$B$103,1))</f>
        <v>0</v>
      </c>
    </row>
    <row r="4908" spans="1:14" hidden="1" x14ac:dyDescent="0.35">
      <c r="A4908" s="134" t="s">
        <v>4622</v>
      </c>
      <c r="B4908" s="136" t="s">
        <v>947</v>
      </c>
      <c r="C4908" s="135" t="s">
        <v>1531</v>
      </c>
      <c r="D4908" s="136" t="s">
        <v>4569</v>
      </c>
      <c r="E4908" s="136" t="s">
        <v>1489</v>
      </c>
      <c r="F4908" s="136" t="s">
        <v>4579</v>
      </c>
      <c r="G4908" s="142" t="s">
        <v>4571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35,0)</f>
        <v>0</v>
      </c>
      <c r="M4908" t="str">
        <f>INDEX('ICF pol crosswalk'!$C:$C,MATCH(D4908,'ICF pol crosswalk'!A:A,0))</f>
        <v>CH4</v>
      </c>
      <c r="N4908" s="218">
        <f>H4908*IF(M4908="CH4",About!$B$102,IF(M4908="N2O",About!$B$103,1))</f>
        <v>0</v>
      </c>
    </row>
    <row r="4909" spans="1:14" hidden="1" x14ac:dyDescent="0.35">
      <c r="A4909" s="134" t="s">
        <v>4623</v>
      </c>
      <c r="B4909" s="136" t="s">
        <v>947</v>
      </c>
      <c r="C4909" s="135" t="s">
        <v>1531</v>
      </c>
      <c r="D4909" s="136" t="s">
        <v>4569</v>
      </c>
      <c r="E4909" s="136" t="s">
        <v>1489</v>
      </c>
      <c r="F4909" s="136" t="s">
        <v>4581</v>
      </c>
      <c r="G4909" s="142" t="s">
        <v>4571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35,0)</f>
        <v>0</v>
      </c>
      <c r="M4909" t="str">
        <f>INDEX('ICF pol crosswalk'!$C:$C,MATCH(D4909,'ICF pol crosswalk'!A:A,0))</f>
        <v>CH4</v>
      </c>
      <c r="N4909" s="218">
        <f>H4909*IF(M4909="CH4",About!$B$102,IF(M4909="N2O",About!$B$103,1))</f>
        <v>0</v>
      </c>
    </row>
    <row r="4910" spans="1:14" hidden="1" x14ac:dyDescent="0.35">
      <c r="A4910" s="134" t="s">
        <v>4624</v>
      </c>
      <c r="B4910" s="136" t="s">
        <v>947</v>
      </c>
      <c r="C4910" s="135" t="s">
        <v>1536</v>
      </c>
      <c r="D4910" s="136" t="s">
        <v>4569</v>
      </c>
      <c r="E4910" s="136" t="s">
        <v>1489</v>
      </c>
      <c r="F4910" s="136" t="s">
        <v>4570</v>
      </c>
      <c r="G4910" s="142" t="s">
        <v>4571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35,0)</f>
        <v>0</v>
      </c>
      <c r="M4910" t="str">
        <f>INDEX('ICF pol crosswalk'!$C:$C,MATCH(D4910,'ICF pol crosswalk'!A:A,0))</f>
        <v>CH4</v>
      </c>
      <c r="N4910" s="218">
        <f>H4910*IF(M4910="CH4",About!$B$102,IF(M4910="N2O",About!$B$103,1))</f>
        <v>0</v>
      </c>
    </row>
    <row r="4911" spans="1:14" hidden="1" x14ac:dyDescent="0.35">
      <c r="A4911" s="134" t="s">
        <v>4625</v>
      </c>
      <c r="B4911" s="136" t="s">
        <v>947</v>
      </c>
      <c r="C4911" s="135" t="s">
        <v>1536</v>
      </c>
      <c r="D4911" s="136" t="s">
        <v>4569</v>
      </c>
      <c r="E4911" s="136" t="s">
        <v>1489</v>
      </c>
      <c r="F4911" s="136" t="s">
        <v>4573</v>
      </c>
      <c r="G4911" s="142" t="s">
        <v>4571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35,0)</f>
        <v>0</v>
      </c>
      <c r="M4911" t="str">
        <f>INDEX('ICF pol crosswalk'!$C:$C,MATCH(D4911,'ICF pol crosswalk'!A:A,0))</f>
        <v>CH4</v>
      </c>
      <c r="N4911" s="218">
        <f>H4911*IF(M4911="CH4",About!$B$102,IF(M4911="N2O",About!$B$103,1))</f>
        <v>0</v>
      </c>
    </row>
    <row r="4912" spans="1:14" hidden="1" x14ac:dyDescent="0.35">
      <c r="A4912" s="134" t="s">
        <v>4626</v>
      </c>
      <c r="B4912" s="136" t="s">
        <v>947</v>
      </c>
      <c r="C4912" s="135" t="s">
        <v>1536</v>
      </c>
      <c r="D4912" s="136" t="s">
        <v>4569</v>
      </c>
      <c r="E4912" s="136" t="s">
        <v>1489</v>
      </c>
      <c r="F4912" s="136" t="s">
        <v>4575</v>
      </c>
      <c r="G4912" s="142" t="s">
        <v>4571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35,0)</f>
        <v>0</v>
      </c>
      <c r="M4912" t="str">
        <f>INDEX('ICF pol crosswalk'!$C:$C,MATCH(D4912,'ICF pol crosswalk'!A:A,0))</f>
        <v>CH4</v>
      </c>
      <c r="N4912" s="218">
        <f>H4912*IF(M4912="CH4",About!$B$102,IF(M4912="N2O",About!$B$103,1))</f>
        <v>0</v>
      </c>
    </row>
    <row r="4913" spans="1:14" hidden="1" x14ac:dyDescent="0.35">
      <c r="A4913" s="134" t="s">
        <v>4627</v>
      </c>
      <c r="B4913" s="136" t="s">
        <v>947</v>
      </c>
      <c r="C4913" s="135" t="s">
        <v>1536</v>
      </c>
      <c r="D4913" s="136" t="s">
        <v>4569</v>
      </c>
      <c r="E4913" s="136" t="s">
        <v>1489</v>
      </c>
      <c r="F4913" s="136" t="s">
        <v>4577</v>
      </c>
      <c r="G4913" s="142" t="s">
        <v>4571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35,0)</f>
        <v>0</v>
      </c>
      <c r="M4913" t="str">
        <f>INDEX('ICF pol crosswalk'!$C:$C,MATCH(D4913,'ICF pol crosswalk'!A:A,0))</f>
        <v>CH4</v>
      </c>
      <c r="N4913" s="218">
        <f>H4913*IF(M4913="CH4",About!$B$102,IF(M4913="N2O",About!$B$103,1))</f>
        <v>0</v>
      </c>
    </row>
    <row r="4914" spans="1:14" hidden="1" x14ac:dyDescent="0.35">
      <c r="A4914" s="134" t="s">
        <v>4628</v>
      </c>
      <c r="B4914" s="136" t="s">
        <v>947</v>
      </c>
      <c r="C4914" s="135" t="s">
        <v>1536</v>
      </c>
      <c r="D4914" s="136" t="s">
        <v>4569</v>
      </c>
      <c r="E4914" s="136" t="s">
        <v>1489</v>
      </c>
      <c r="F4914" s="136" t="s">
        <v>4579</v>
      </c>
      <c r="G4914" s="142" t="s">
        <v>4571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35,0)</f>
        <v>0</v>
      </c>
      <c r="M4914" t="str">
        <f>INDEX('ICF pol crosswalk'!$C:$C,MATCH(D4914,'ICF pol crosswalk'!A:A,0))</f>
        <v>CH4</v>
      </c>
      <c r="N4914" s="218">
        <f>H4914*IF(M4914="CH4",About!$B$102,IF(M4914="N2O",About!$B$103,1))</f>
        <v>0</v>
      </c>
    </row>
    <row r="4915" spans="1:14" hidden="1" x14ac:dyDescent="0.35">
      <c r="A4915" s="134" t="s">
        <v>4629</v>
      </c>
      <c r="B4915" s="136" t="s">
        <v>947</v>
      </c>
      <c r="C4915" s="135" t="s">
        <v>1536</v>
      </c>
      <c r="D4915" s="136" t="s">
        <v>4569</v>
      </c>
      <c r="E4915" s="136" t="s">
        <v>1489</v>
      </c>
      <c r="F4915" s="136" t="s">
        <v>4581</v>
      </c>
      <c r="G4915" s="142" t="s">
        <v>4571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35,0)</f>
        <v>0</v>
      </c>
      <c r="M4915" t="str">
        <f>INDEX('ICF pol crosswalk'!$C:$C,MATCH(D4915,'ICF pol crosswalk'!A:A,0))</f>
        <v>CH4</v>
      </c>
      <c r="N4915" s="218">
        <f>H4915*IF(M4915="CH4",About!$B$102,IF(M4915="N2O",About!$B$103,1))</f>
        <v>0</v>
      </c>
    </row>
    <row r="4916" spans="1:14" hidden="1" x14ac:dyDescent="0.35">
      <c r="A4916" s="134" t="s">
        <v>4630</v>
      </c>
      <c r="B4916" s="136" t="s">
        <v>947</v>
      </c>
      <c r="C4916" s="135" t="s">
        <v>1541</v>
      </c>
      <c r="D4916" s="136" t="s">
        <v>4569</v>
      </c>
      <c r="E4916" s="136" t="s">
        <v>1489</v>
      </c>
      <c r="F4916" s="136" t="s">
        <v>4570</v>
      </c>
      <c r="G4916" s="142" t="s">
        <v>4571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35,0)</f>
        <v>0</v>
      </c>
      <c r="M4916" t="str">
        <f>INDEX('ICF pol crosswalk'!$C:$C,MATCH(D4916,'ICF pol crosswalk'!A:A,0))</f>
        <v>CH4</v>
      </c>
      <c r="N4916" s="218">
        <f>H4916*IF(M4916="CH4",About!$B$102,IF(M4916="N2O",About!$B$103,1))</f>
        <v>0</v>
      </c>
    </row>
    <row r="4917" spans="1:14" hidden="1" x14ac:dyDescent="0.35">
      <c r="A4917" s="134" t="s">
        <v>4631</v>
      </c>
      <c r="B4917" s="136" t="s">
        <v>947</v>
      </c>
      <c r="C4917" s="135" t="s">
        <v>1541</v>
      </c>
      <c r="D4917" s="136" t="s">
        <v>4569</v>
      </c>
      <c r="E4917" s="136" t="s">
        <v>1489</v>
      </c>
      <c r="F4917" s="136" t="s">
        <v>4573</v>
      </c>
      <c r="G4917" s="142" t="s">
        <v>4571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35,0)</f>
        <v>0</v>
      </c>
      <c r="M4917" t="str">
        <f>INDEX('ICF pol crosswalk'!$C:$C,MATCH(D4917,'ICF pol crosswalk'!A:A,0))</f>
        <v>CH4</v>
      </c>
      <c r="N4917" s="218">
        <f>H4917*IF(M4917="CH4",About!$B$102,IF(M4917="N2O",About!$B$103,1))</f>
        <v>0</v>
      </c>
    </row>
    <row r="4918" spans="1:14" hidden="1" x14ac:dyDescent="0.35">
      <c r="A4918" s="134" t="s">
        <v>4632</v>
      </c>
      <c r="B4918" s="136" t="s">
        <v>947</v>
      </c>
      <c r="C4918" s="135" t="s">
        <v>1541</v>
      </c>
      <c r="D4918" s="136" t="s">
        <v>4569</v>
      </c>
      <c r="E4918" s="136" t="s">
        <v>1489</v>
      </c>
      <c r="F4918" s="136" t="s">
        <v>4575</v>
      </c>
      <c r="G4918" s="142" t="s">
        <v>4571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35,0)</f>
        <v>0</v>
      </c>
      <c r="M4918" t="str">
        <f>INDEX('ICF pol crosswalk'!$C:$C,MATCH(D4918,'ICF pol crosswalk'!A:A,0))</f>
        <v>CH4</v>
      </c>
      <c r="N4918" s="218">
        <f>H4918*IF(M4918="CH4",About!$B$102,IF(M4918="N2O",About!$B$103,1))</f>
        <v>0</v>
      </c>
    </row>
    <row r="4919" spans="1:14" hidden="1" x14ac:dyDescent="0.35">
      <c r="A4919" s="134" t="s">
        <v>4633</v>
      </c>
      <c r="B4919" s="136" t="s">
        <v>947</v>
      </c>
      <c r="C4919" s="135" t="s">
        <v>1541</v>
      </c>
      <c r="D4919" s="136" t="s">
        <v>4569</v>
      </c>
      <c r="E4919" s="136" t="s">
        <v>1489</v>
      </c>
      <c r="F4919" s="136" t="s">
        <v>4577</v>
      </c>
      <c r="G4919" s="142" t="s">
        <v>4571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35,0)</f>
        <v>0</v>
      </c>
      <c r="M4919" t="str">
        <f>INDEX('ICF pol crosswalk'!$C:$C,MATCH(D4919,'ICF pol crosswalk'!A:A,0))</f>
        <v>CH4</v>
      </c>
      <c r="N4919" s="218">
        <f>H4919*IF(M4919="CH4",About!$B$102,IF(M4919="N2O",About!$B$103,1))</f>
        <v>0</v>
      </c>
    </row>
    <row r="4920" spans="1:14" hidden="1" x14ac:dyDescent="0.35">
      <c r="A4920" s="134" t="s">
        <v>4634</v>
      </c>
      <c r="B4920" s="136" t="s">
        <v>947</v>
      </c>
      <c r="C4920" s="135" t="s">
        <v>1541</v>
      </c>
      <c r="D4920" s="136" t="s">
        <v>4569</v>
      </c>
      <c r="E4920" s="136" t="s">
        <v>1489</v>
      </c>
      <c r="F4920" s="136" t="s">
        <v>4579</v>
      </c>
      <c r="G4920" s="142" t="s">
        <v>4571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35,0)</f>
        <v>0</v>
      </c>
      <c r="M4920" t="str">
        <f>INDEX('ICF pol crosswalk'!$C:$C,MATCH(D4920,'ICF pol crosswalk'!A:A,0))</f>
        <v>CH4</v>
      </c>
      <c r="N4920" s="218">
        <f>H4920*IF(M4920="CH4",About!$B$102,IF(M4920="N2O",About!$B$103,1))</f>
        <v>0</v>
      </c>
    </row>
    <row r="4921" spans="1:14" hidden="1" x14ac:dyDescent="0.35">
      <c r="A4921" s="134" t="s">
        <v>4635</v>
      </c>
      <c r="B4921" s="136" t="s">
        <v>947</v>
      </c>
      <c r="C4921" s="135" t="s">
        <v>1541</v>
      </c>
      <c r="D4921" s="136" t="s">
        <v>4569</v>
      </c>
      <c r="E4921" s="136" t="s">
        <v>1489</v>
      </c>
      <c r="F4921" s="136" t="s">
        <v>4581</v>
      </c>
      <c r="G4921" s="142" t="s">
        <v>4571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35,0)</f>
        <v>0</v>
      </c>
      <c r="M4921" t="str">
        <f>INDEX('ICF pol crosswalk'!$C:$C,MATCH(D4921,'ICF pol crosswalk'!A:A,0))</f>
        <v>CH4</v>
      </c>
      <c r="N4921" s="218">
        <f>H4921*IF(M4921="CH4",About!$B$102,IF(M4921="N2O",About!$B$103,1))</f>
        <v>0</v>
      </c>
    </row>
    <row r="4922" spans="1:14" hidden="1" x14ac:dyDescent="0.35">
      <c r="A4922" s="134" t="s">
        <v>4636</v>
      </c>
      <c r="B4922" s="136" t="s">
        <v>947</v>
      </c>
      <c r="C4922" s="135" t="s">
        <v>1487</v>
      </c>
      <c r="D4922" s="136" t="s">
        <v>4569</v>
      </c>
      <c r="E4922" s="136" t="s">
        <v>4637</v>
      </c>
      <c r="F4922" s="136" t="s">
        <v>4570</v>
      </c>
      <c r="G4922" s="142" t="s">
        <v>4571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35,0)</f>
        <v>0</v>
      </c>
      <c r="M4922" t="str">
        <f>INDEX('ICF pol crosswalk'!$C:$C,MATCH(D4922,'ICF pol crosswalk'!A:A,0))</f>
        <v>CH4</v>
      </c>
      <c r="N4922" s="218">
        <f>H4922*IF(M4922="CH4",About!$B$102,IF(M4922="N2O",About!$B$103,1))</f>
        <v>0</v>
      </c>
    </row>
    <row r="4923" spans="1:14" hidden="1" x14ac:dyDescent="0.35">
      <c r="A4923" s="134" t="s">
        <v>4638</v>
      </c>
      <c r="B4923" s="136" t="s">
        <v>947</v>
      </c>
      <c r="C4923" s="135" t="s">
        <v>1487</v>
      </c>
      <c r="D4923" s="136" t="s">
        <v>4569</v>
      </c>
      <c r="E4923" s="136" t="s">
        <v>4637</v>
      </c>
      <c r="F4923" s="136" t="s">
        <v>4573</v>
      </c>
      <c r="G4923" s="142" t="s">
        <v>4571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35,0)</f>
        <v>0</v>
      </c>
      <c r="M4923" t="str">
        <f>INDEX('ICF pol crosswalk'!$C:$C,MATCH(D4923,'ICF pol crosswalk'!A:A,0))</f>
        <v>CH4</v>
      </c>
      <c r="N4923" s="218">
        <f>H4923*IF(M4923="CH4",About!$B$102,IF(M4923="N2O",About!$B$103,1))</f>
        <v>0</v>
      </c>
    </row>
    <row r="4924" spans="1:14" hidden="1" x14ac:dyDescent="0.35">
      <c r="A4924" s="134" t="s">
        <v>4639</v>
      </c>
      <c r="B4924" s="136" t="s">
        <v>947</v>
      </c>
      <c r="C4924" s="135" t="s">
        <v>1487</v>
      </c>
      <c r="D4924" s="136" t="s">
        <v>4569</v>
      </c>
      <c r="E4924" s="136" t="s">
        <v>4637</v>
      </c>
      <c r="F4924" s="136" t="s">
        <v>4575</v>
      </c>
      <c r="G4924" s="142" t="s">
        <v>4571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35,0)</f>
        <v>0</v>
      </c>
      <c r="M4924" t="str">
        <f>INDEX('ICF pol crosswalk'!$C:$C,MATCH(D4924,'ICF pol crosswalk'!A:A,0))</f>
        <v>CH4</v>
      </c>
      <c r="N4924" s="218">
        <f>H4924*IF(M4924="CH4",About!$B$102,IF(M4924="N2O",About!$B$103,1))</f>
        <v>0</v>
      </c>
    </row>
    <row r="4925" spans="1:14" hidden="1" x14ac:dyDescent="0.35">
      <c r="A4925" s="134" t="s">
        <v>4640</v>
      </c>
      <c r="B4925" s="136" t="s">
        <v>947</v>
      </c>
      <c r="C4925" s="135" t="s">
        <v>1487</v>
      </c>
      <c r="D4925" s="136" t="s">
        <v>4569</v>
      </c>
      <c r="E4925" s="136" t="s">
        <v>4637</v>
      </c>
      <c r="F4925" s="136" t="s">
        <v>4577</v>
      </c>
      <c r="G4925" s="142" t="s">
        <v>4571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35,0)</f>
        <v>0</v>
      </c>
      <c r="M4925" t="str">
        <f>INDEX('ICF pol crosswalk'!$C:$C,MATCH(D4925,'ICF pol crosswalk'!A:A,0))</f>
        <v>CH4</v>
      </c>
      <c r="N4925" s="218">
        <f>H4925*IF(M4925="CH4",About!$B$102,IF(M4925="N2O",About!$B$103,1))</f>
        <v>0</v>
      </c>
    </row>
    <row r="4926" spans="1:14" hidden="1" x14ac:dyDescent="0.35">
      <c r="A4926" s="134" t="s">
        <v>4641</v>
      </c>
      <c r="B4926" s="136" t="s">
        <v>947</v>
      </c>
      <c r="C4926" s="135" t="s">
        <v>1487</v>
      </c>
      <c r="D4926" s="136" t="s">
        <v>4569</v>
      </c>
      <c r="E4926" s="136" t="s">
        <v>4637</v>
      </c>
      <c r="F4926" s="136" t="s">
        <v>4579</v>
      </c>
      <c r="G4926" s="142" t="s">
        <v>4571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35,0)</f>
        <v>0</v>
      </c>
      <c r="M4926" t="str">
        <f>INDEX('ICF pol crosswalk'!$C:$C,MATCH(D4926,'ICF pol crosswalk'!A:A,0))</f>
        <v>CH4</v>
      </c>
      <c r="N4926" s="218">
        <f>H4926*IF(M4926="CH4",About!$B$102,IF(M4926="N2O",About!$B$103,1))</f>
        <v>0</v>
      </c>
    </row>
    <row r="4927" spans="1:14" hidden="1" x14ac:dyDescent="0.35">
      <c r="A4927" s="134" t="s">
        <v>4642</v>
      </c>
      <c r="B4927" s="136" t="s">
        <v>947</v>
      </c>
      <c r="C4927" s="135" t="s">
        <v>1487</v>
      </c>
      <c r="D4927" s="136" t="s">
        <v>4569</v>
      </c>
      <c r="E4927" s="136" t="s">
        <v>4637</v>
      </c>
      <c r="F4927" s="136" t="s">
        <v>4581</v>
      </c>
      <c r="G4927" s="142" t="s">
        <v>4571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35,0)</f>
        <v>0</v>
      </c>
      <c r="M4927" t="str">
        <f>INDEX('ICF pol crosswalk'!$C:$C,MATCH(D4927,'ICF pol crosswalk'!A:A,0))</f>
        <v>CH4</v>
      </c>
      <c r="N4927" s="218">
        <f>H4927*IF(M4927="CH4",About!$B$102,IF(M4927="N2O",About!$B$103,1))</f>
        <v>0</v>
      </c>
    </row>
    <row r="4928" spans="1:14" hidden="1" x14ac:dyDescent="0.35">
      <c r="A4928" s="134" t="s">
        <v>4643</v>
      </c>
      <c r="B4928" s="136" t="s">
        <v>947</v>
      </c>
      <c r="C4928" s="135" t="s">
        <v>1501</v>
      </c>
      <c r="D4928" s="136" t="s">
        <v>4569</v>
      </c>
      <c r="E4928" s="136" t="s">
        <v>4637</v>
      </c>
      <c r="F4928" s="136" t="s">
        <v>4570</v>
      </c>
      <c r="G4928" s="142" t="s">
        <v>4571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35,0)</f>
        <v>0</v>
      </c>
      <c r="M4928" t="str">
        <f>INDEX('ICF pol crosswalk'!$C:$C,MATCH(D4928,'ICF pol crosswalk'!A:A,0))</f>
        <v>CH4</v>
      </c>
      <c r="N4928" s="218">
        <f>H4928*IF(M4928="CH4",About!$B$102,IF(M4928="N2O",About!$B$103,1))</f>
        <v>0</v>
      </c>
    </row>
    <row r="4929" spans="1:14" hidden="1" x14ac:dyDescent="0.35">
      <c r="A4929" s="134" t="s">
        <v>4644</v>
      </c>
      <c r="B4929" s="136" t="s">
        <v>947</v>
      </c>
      <c r="C4929" s="135" t="s">
        <v>1501</v>
      </c>
      <c r="D4929" s="136" t="s">
        <v>4569</v>
      </c>
      <c r="E4929" s="136" t="s">
        <v>4637</v>
      </c>
      <c r="F4929" s="136" t="s">
        <v>4573</v>
      </c>
      <c r="G4929" s="142" t="s">
        <v>4571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35,0)</f>
        <v>0</v>
      </c>
      <c r="M4929" t="str">
        <f>INDEX('ICF pol crosswalk'!$C:$C,MATCH(D4929,'ICF pol crosswalk'!A:A,0))</f>
        <v>CH4</v>
      </c>
      <c r="N4929" s="218">
        <f>H4929*IF(M4929="CH4",About!$B$102,IF(M4929="N2O",About!$B$103,1))</f>
        <v>0</v>
      </c>
    </row>
    <row r="4930" spans="1:14" hidden="1" x14ac:dyDescent="0.35">
      <c r="A4930" s="134" t="s">
        <v>4645</v>
      </c>
      <c r="B4930" s="136" t="s">
        <v>947</v>
      </c>
      <c r="C4930" s="135" t="s">
        <v>1501</v>
      </c>
      <c r="D4930" s="136" t="s">
        <v>4569</v>
      </c>
      <c r="E4930" s="136" t="s">
        <v>4637</v>
      </c>
      <c r="F4930" s="136" t="s">
        <v>4575</v>
      </c>
      <c r="G4930" s="142" t="s">
        <v>4571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35,0)</f>
        <v>0</v>
      </c>
      <c r="M4930" t="str">
        <f>INDEX('ICF pol crosswalk'!$C:$C,MATCH(D4930,'ICF pol crosswalk'!A:A,0))</f>
        <v>CH4</v>
      </c>
      <c r="N4930" s="218">
        <f>H4930*IF(M4930="CH4",About!$B$102,IF(M4930="N2O",About!$B$103,1))</f>
        <v>0</v>
      </c>
    </row>
    <row r="4931" spans="1:14" hidden="1" x14ac:dyDescent="0.35">
      <c r="A4931" s="134" t="s">
        <v>4646</v>
      </c>
      <c r="B4931" s="136" t="s">
        <v>947</v>
      </c>
      <c r="C4931" s="135" t="s">
        <v>1501</v>
      </c>
      <c r="D4931" s="136" t="s">
        <v>4569</v>
      </c>
      <c r="E4931" s="136" t="s">
        <v>4637</v>
      </c>
      <c r="F4931" s="136" t="s">
        <v>4577</v>
      </c>
      <c r="G4931" s="142" t="s">
        <v>4571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35,0)</f>
        <v>0</v>
      </c>
      <c r="M4931" t="str">
        <f>INDEX('ICF pol crosswalk'!$C:$C,MATCH(D4931,'ICF pol crosswalk'!A:A,0))</f>
        <v>CH4</v>
      </c>
      <c r="N4931" s="218">
        <f>H4931*IF(M4931="CH4",About!$B$102,IF(M4931="N2O",About!$B$103,1))</f>
        <v>0</v>
      </c>
    </row>
    <row r="4932" spans="1:14" hidden="1" x14ac:dyDescent="0.35">
      <c r="A4932" s="134" t="s">
        <v>4647</v>
      </c>
      <c r="B4932" s="136" t="s">
        <v>947</v>
      </c>
      <c r="C4932" s="135" t="s">
        <v>1501</v>
      </c>
      <c r="D4932" s="136" t="s">
        <v>4569</v>
      </c>
      <c r="E4932" s="136" t="s">
        <v>4637</v>
      </c>
      <c r="F4932" s="136" t="s">
        <v>4579</v>
      </c>
      <c r="G4932" s="142" t="s">
        <v>4571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35,0)</f>
        <v>0</v>
      </c>
      <c r="M4932" t="str">
        <f>INDEX('ICF pol crosswalk'!$C:$C,MATCH(D4932,'ICF pol crosswalk'!A:A,0))</f>
        <v>CH4</v>
      </c>
      <c r="N4932" s="218">
        <f>H4932*IF(M4932="CH4",About!$B$102,IF(M4932="N2O",About!$B$103,1))</f>
        <v>0</v>
      </c>
    </row>
    <row r="4933" spans="1:14" hidden="1" x14ac:dyDescent="0.35">
      <c r="A4933" s="134" t="s">
        <v>4648</v>
      </c>
      <c r="B4933" s="136" t="s">
        <v>947</v>
      </c>
      <c r="C4933" s="135" t="s">
        <v>1501</v>
      </c>
      <c r="D4933" s="136" t="s">
        <v>4569</v>
      </c>
      <c r="E4933" s="136" t="s">
        <v>4637</v>
      </c>
      <c r="F4933" s="136" t="s">
        <v>4581</v>
      </c>
      <c r="G4933" s="142" t="s">
        <v>4571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35,0)</f>
        <v>0</v>
      </c>
      <c r="M4933" t="str">
        <f>INDEX('ICF pol crosswalk'!$C:$C,MATCH(D4933,'ICF pol crosswalk'!A:A,0))</f>
        <v>CH4</v>
      </c>
      <c r="N4933" s="218">
        <f>H4933*IF(M4933="CH4",About!$B$102,IF(M4933="N2O",About!$B$103,1))</f>
        <v>0</v>
      </c>
    </row>
    <row r="4934" spans="1:14" hidden="1" x14ac:dyDescent="0.35">
      <c r="A4934" s="134" t="s">
        <v>4649</v>
      </c>
      <c r="B4934" s="136" t="s">
        <v>947</v>
      </c>
      <c r="C4934" s="135" t="s">
        <v>1506</v>
      </c>
      <c r="D4934" s="136" t="s">
        <v>4569</v>
      </c>
      <c r="E4934" s="136" t="s">
        <v>4637</v>
      </c>
      <c r="F4934" s="136" t="s">
        <v>4570</v>
      </c>
      <c r="G4934" s="142" t="s">
        <v>4571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35,0)</f>
        <v>0</v>
      </c>
      <c r="M4934" t="str">
        <f>INDEX('ICF pol crosswalk'!$C:$C,MATCH(D4934,'ICF pol crosswalk'!A:A,0))</f>
        <v>CH4</v>
      </c>
      <c r="N4934" s="218">
        <f>H4934*IF(M4934="CH4",About!$B$102,IF(M4934="N2O",About!$B$103,1))</f>
        <v>0</v>
      </c>
    </row>
    <row r="4935" spans="1:14" hidden="1" x14ac:dyDescent="0.35">
      <c r="A4935" s="134" t="s">
        <v>4650</v>
      </c>
      <c r="B4935" s="136" t="s">
        <v>947</v>
      </c>
      <c r="C4935" s="135" t="s">
        <v>1506</v>
      </c>
      <c r="D4935" s="136" t="s">
        <v>4569</v>
      </c>
      <c r="E4935" s="136" t="s">
        <v>4637</v>
      </c>
      <c r="F4935" s="136" t="s">
        <v>4573</v>
      </c>
      <c r="G4935" s="142" t="s">
        <v>4571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35,0)</f>
        <v>0</v>
      </c>
      <c r="M4935" t="str">
        <f>INDEX('ICF pol crosswalk'!$C:$C,MATCH(D4935,'ICF pol crosswalk'!A:A,0))</f>
        <v>CH4</v>
      </c>
      <c r="N4935" s="218">
        <f>H4935*IF(M4935="CH4",About!$B$102,IF(M4935="N2O",About!$B$103,1))</f>
        <v>0</v>
      </c>
    </row>
    <row r="4936" spans="1:14" hidden="1" x14ac:dyDescent="0.35">
      <c r="A4936" s="134" t="s">
        <v>4651</v>
      </c>
      <c r="B4936" s="136" t="s">
        <v>947</v>
      </c>
      <c r="C4936" s="135" t="s">
        <v>1506</v>
      </c>
      <c r="D4936" s="136" t="s">
        <v>4569</v>
      </c>
      <c r="E4936" s="136" t="s">
        <v>4637</v>
      </c>
      <c r="F4936" s="136" t="s">
        <v>4575</v>
      </c>
      <c r="G4936" s="142" t="s">
        <v>4571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35,0)</f>
        <v>0</v>
      </c>
      <c r="M4936" t="str">
        <f>INDEX('ICF pol crosswalk'!$C:$C,MATCH(D4936,'ICF pol crosswalk'!A:A,0))</f>
        <v>CH4</v>
      </c>
      <c r="N4936" s="218">
        <f>H4936*IF(M4936="CH4",About!$B$102,IF(M4936="N2O",About!$B$103,1))</f>
        <v>0</v>
      </c>
    </row>
    <row r="4937" spans="1:14" hidden="1" x14ac:dyDescent="0.35">
      <c r="A4937" s="134" t="s">
        <v>4652</v>
      </c>
      <c r="B4937" s="136" t="s">
        <v>947</v>
      </c>
      <c r="C4937" s="135" t="s">
        <v>1506</v>
      </c>
      <c r="D4937" s="136" t="s">
        <v>4569</v>
      </c>
      <c r="E4937" s="136" t="s">
        <v>4637</v>
      </c>
      <c r="F4937" s="136" t="s">
        <v>4577</v>
      </c>
      <c r="G4937" s="142" t="s">
        <v>4571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35,0)</f>
        <v>0</v>
      </c>
      <c r="M4937" t="str">
        <f>INDEX('ICF pol crosswalk'!$C:$C,MATCH(D4937,'ICF pol crosswalk'!A:A,0))</f>
        <v>CH4</v>
      </c>
      <c r="N4937" s="218">
        <f>H4937*IF(M4937="CH4",About!$B$102,IF(M4937="N2O",About!$B$103,1))</f>
        <v>0</v>
      </c>
    </row>
    <row r="4938" spans="1:14" hidden="1" x14ac:dyDescent="0.35">
      <c r="A4938" s="134" t="s">
        <v>4653</v>
      </c>
      <c r="B4938" s="136" t="s">
        <v>947</v>
      </c>
      <c r="C4938" s="135" t="s">
        <v>1506</v>
      </c>
      <c r="D4938" s="136" t="s">
        <v>4569</v>
      </c>
      <c r="E4938" s="136" t="s">
        <v>4637</v>
      </c>
      <c r="F4938" s="136" t="s">
        <v>4579</v>
      </c>
      <c r="G4938" s="142" t="s">
        <v>4571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35,0)</f>
        <v>0</v>
      </c>
      <c r="M4938" t="str">
        <f>INDEX('ICF pol crosswalk'!$C:$C,MATCH(D4938,'ICF pol crosswalk'!A:A,0))</f>
        <v>CH4</v>
      </c>
      <c r="N4938" s="218">
        <f>H4938*IF(M4938="CH4",About!$B$102,IF(M4938="N2O",About!$B$103,1))</f>
        <v>0</v>
      </c>
    </row>
    <row r="4939" spans="1:14" hidden="1" x14ac:dyDescent="0.35">
      <c r="A4939" s="134" t="s">
        <v>4654</v>
      </c>
      <c r="B4939" s="136" t="s">
        <v>947</v>
      </c>
      <c r="C4939" s="135" t="s">
        <v>1506</v>
      </c>
      <c r="D4939" s="136" t="s">
        <v>4569</v>
      </c>
      <c r="E4939" s="136" t="s">
        <v>4637</v>
      </c>
      <c r="F4939" s="136" t="s">
        <v>4581</v>
      </c>
      <c r="G4939" s="142" t="s">
        <v>4571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35,0)</f>
        <v>0</v>
      </c>
      <c r="M4939" t="str">
        <f>INDEX('ICF pol crosswalk'!$C:$C,MATCH(D4939,'ICF pol crosswalk'!A:A,0))</f>
        <v>CH4</v>
      </c>
      <c r="N4939" s="218">
        <f>H4939*IF(M4939="CH4",About!$B$102,IF(M4939="N2O",About!$B$103,1))</f>
        <v>0</v>
      </c>
    </row>
    <row r="4940" spans="1:14" hidden="1" x14ac:dyDescent="0.35">
      <c r="A4940" s="134" t="s">
        <v>4655</v>
      </c>
      <c r="B4940" s="136" t="s">
        <v>947</v>
      </c>
      <c r="C4940" s="135" t="s">
        <v>1511</v>
      </c>
      <c r="D4940" s="136" t="s">
        <v>4569</v>
      </c>
      <c r="E4940" s="136" t="s">
        <v>4637</v>
      </c>
      <c r="F4940" s="136" t="s">
        <v>4570</v>
      </c>
      <c r="G4940" s="142" t="s">
        <v>4571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35,0)</f>
        <v>0</v>
      </c>
      <c r="M4940" t="str">
        <f>INDEX('ICF pol crosswalk'!$C:$C,MATCH(D4940,'ICF pol crosswalk'!A:A,0))</f>
        <v>CH4</v>
      </c>
      <c r="N4940" s="218">
        <f>H4940*IF(M4940="CH4",About!$B$102,IF(M4940="N2O",About!$B$103,1))</f>
        <v>0</v>
      </c>
    </row>
    <row r="4941" spans="1:14" hidden="1" x14ac:dyDescent="0.35">
      <c r="A4941" s="134" t="s">
        <v>4656</v>
      </c>
      <c r="B4941" s="136" t="s">
        <v>947</v>
      </c>
      <c r="C4941" s="135" t="s">
        <v>1511</v>
      </c>
      <c r="D4941" s="136" t="s">
        <v>4569</v>
      </c>
      <c r="E4941" s="136" t="s">
        <v>4637</v>
      </c>
      <c r="F4941" s="136" t="s">
        <v>4573</v>
      </c>
      <c r="G4941" s="142" t="s">
        <v>4571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35,0)</f>
        <v>0</v>
      </c>
      <c r="M4941" t="str">
        <f>INDEX('ICF pol crosswalk'!$C:$C,MATCH(D4941,'ICF pol crosswalk'!A:A,0))</f>
        <v>CH4</v>
      </c>
      <c r="N4941" s="218">
        <f>H4941*IF(M4941="CH4",About!$B$102,IF(M4941="N2O",About!$B$103,1))</f>
        <v>0</v>
      </c>
    </row>
    <row r="4942" spans="1:14" hidden="1" x14ac:dyDescent="0.35">
      <c r="A4942" s="134" t="s">
        <v>4657</v>
      </c>
      <c r="B4942" s="136" t="s">
        <v>947</v>
      </c>
      <c r="C4942" s="135" t="s">
        <v>1511</v>
      </c>
      <c r="D4942" s="136" t="s">
        <v>4569</v>
      </c>
      <c r="E4942" s="136" t="s">
        <v>4637</v>
      </c>
      <c r="F4942" s="136" t="s">
        <v>4575</v>
      </c>
      <c r="G4942" s="142" t="s">
        <v>4571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35,0)</f>
        <v>0</v>
      </c>
      <c r="M4942" t="str">
        <f>INDEX('ICF pol crosswalk'!$C:$C,MATCH(D4942,'ICF pol crosswalk'!A:A,0))</f>
        <v>CH4</v>
      </c>
      <c r="N4942" s="218">
        <f>H4942*IF(M4942="CH4",About!$B$102,IF(M4942="N2O",About!$B$103,1))</f>
        <v>0</v>
      </c>
    </row>
    <row r="4943" spans="1:14" hidden="1" x14ac:dyDescent="0.35">
      <c r="A4943" s="134" t="s">
        <v>4658</v>
      </c>
      <c r="B4943" s="136" t="s">
        <v>947</v>
      </c>
      <c r="C4943" s="135" t="s">
        <v>1511</v>
      </c>
      <c r="D4943" s="136" t="s">
        <v>4569</v>
      </c>
      <c r="E4943" s="136" t="s">
        <v>4637</v>
      </c>
      <c r="F4943" s="136" t="s">
        <v>4577</v>
      </c>
      <c r="G4943" s="142" t="s">
        <v>4571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35,0)</f>
        <v>0</v>
      </c>
      <c r="M4943" t="str">
        <f>INDEX('ICF pol crosswalk'!$C:$C,MATCH(D4943,'ICF pol crosswalk'!A:A,0))</f>
        <v>CH4</v>
      </c>
      <c r="N4943" s="218">
        <f>H4943*IF(M4943="CH4",About!$B$102,IF(M4943="N2O",About!$B$103,1))</f>
        <v>0</v>
      </c>
    </row>
    <row r="4944" spans="1:14" hidden="1" x14ac:dyDescent="0.35">
      <c r="A4944" s="134" t="s">
        <v>4659</v>
      </c>
      <c r="B4944" s="136" t="s">
        <v>947</v>
      </c>
      <c r="C4944" s="135" t="s">
        <v>1511</v>
      </c>
      <c r="D4944" s="136" t="s">
        <v>4569</v>
      </c>
      <c r="E4944" s="136" t="s">
        <v>4637</v>
      </c>
      <c r="F4944" s="136" t="s">
        <v>4579</v>
      </c>
      <c r="G4944" s="142" t="s">
        <v>4571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35,0)</f>
        <v>0</v>
      </c>
      <c r="M4944" t="str">
        <f>INDEX('ICF pol crosswalk'!$C:$C,MATCH(D4944,'ICF pol crosswalk'!A:A,0))</f>
        <v>CH4</v>
      </c>
      <c r="N4944" s="218">
        <f>H4944*IF(M4944="CH4",About!$B$102,IF(M4944="N2O",About!$B$103,1))</f>
        <v>0</v>
      </c>
    </row>
    <row r="4945" spans="1:14" hidden="1" x14ac:dyDescent="0.35">
      <c r="A4945" s="134" t="s">
        <v>4660</v>
      </c>
      <c r="B4945" s="136" t="s">
        <v>947</v>
      </c>
      <c r="C4945" s="135" t="s">
        <v>1511</v>
      </c>
      <c r="D4945" s="136" t="s">
        <v>4569</v>
      </c>
      <c r="E4945" s="136" t="s">
        <v>4637</v>
      </c>
      <c r="F4945" s="136" t="s">
        <v>4581</v>
      </c>
      <c r="G4945" s="142" t="s">
        <v>4571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35,0)</f>
        <v>0</v>
      </c>
      <c r="M4945" t="str">
        <f>INDEX('ICF pol crosswalk'!$C:$C,MATCH(D4945,'ICF pol crosswalk'!A:A,0))</f>
        <v>CH4</v>
      </c>
      <c r="N4945" s="218">
        <f>H4945*IF(M4945="CH4",About!$B$102,IF(M4945="N2O",About!$B$103,1))</f>
        <v>0</v>
      </c>
    </row>
    <row r="4946" spans="1:14" hidden="1" x14ac:dyDescent="0.35">
      <c r="A4946" s="134" t="s">
        <v>4661</v>
      </c>
      <c r="B4946" s="136" t="s">
        <v>947</v>
      </c>
      <c r="C4946" s="135" t="s">
        <v>1516</v>
      </c>
      <c r="D4946" s="136" t="s">
        <v>4569</v>
      </c>
      <c r="E4946" s="136" t="s">
        <v>4637</v>
      </c>
      <c r="F4946" s="136" t="s">
        <v>4570</v>
      </c>
      <c r="G4946" s="142" t="s">
        <v>4571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35,0)</f>
        <v>0</v>
      </c>
      <c r="M4946" t="str">
        <f>INDEX('ICF pol crosswalk'!$C:$C,MATCH(D4946,'ICF pol crosswalk'!A:A,0))</f>
        <v>CH4</v>
      </c>
      <c r="N4946" s="218">
        <f>H4946*IF(M4946="CH4",About!$B$102,IF(M4946="N2O",About!$B$103,1))</f>
        <v>0</v>
      </c>
    </row>
    <row r="4947" spans="1:14" hidden="1" x14ac:dyDescent="0.35">
      <c r="A4947" s="134" t="s">
        <v>4662</v>
      </c>
      <c r="B4947" s="136" t="s">
        <v>947</v>
      </c>
      <c r="C4947" s="135" t="s">
        <v>1516</v>
      </c>
      <c r="D4947" s="136" t="s">
        <v>4569</v>
      </c>
      <c r="E4947" s="136" t="s">
        <v>4637</v>
      </c>
      <c r="F4947" s="136" t="s">
        <v>4573</v>
      </c>
      <c r="G4947" s="142" t="s">
        <v>4571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35,0)</f>
        <v>0</v>
      </c>
      <c r="M4947" t="str">
        <f>INDEX('ICF pol crosswalk'!$C:$C,MATCH(D4947,'ICF pol crosswalk'!A:A,0))</f>
        <v>CH4</v>
      </c>
      <c r="N4947" s="218">
        <f>H4947*IF(M4947="CH4",About!$B$102,IF(M4947="N2O",About!$B$103,1))</f>
        <v>0</v>
      </c>
    </row>
    <row r="4948" spans="1:14" hidden="1" x14ac:dyDescent="0.35">
      <c r="A4948" s="134" t="s">
        <v>4663</v>
      </c>
      <c r="B4948" s="136" t="s">
        <v>947</v>
      </c>
      <c r="C4948" s="135" t="s">
        <v>1516</v>
      </c>
      <c r="D4948" s="136" t="s">
        <v>4569</v>
      </c>
      <c r="E4948" s="136" t="s">
        <v>4637</v>
      </c>
      <c r="F4948" s="136" t="s">
        <v>4575</v>
      </c>
      <c r="G4948" s="142" t="s">
        <v>4571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35,0)</f>
        <v>0</v>
      </c>
      <c r="M4948" t="str">
        <f>INDEX('ICF pol crosswalk'!$C:$C,MATCH(D4948,'ICF pol crosswalk'!A:A,0))</f>
        <v>CH4</v>
      </c>
      <c r="N4948" s="218">
        <f>H4948*IF(M4948="CH4",About!$B$102,IF(M4948="N2O",About!$B$103,1))</f>
        <v>0</v>
      </c>
    </row>
    <row r="4949" spans="1:14" hidden="1" x14ac:dyDescent="0.35">
      <c r="A4949" s="134" t="s">
        <v>4664</v>
      </c>
      <c r="B4949" s="136" t="s">
        <v>947</v>
      </c>
      <c r="C4949" s="135" t="s">
        <v>1516</v>
      </c>
      <c r="D4949" s="136" t="s">
        <v>4569</v>
      </c>
      <c r="E4949" s="136" t="s">
        <v>4637</v>
      </c>
      <c r="F4949" s="136" t="s">
        <v>4577</v>
      </c>
      <c r="G4949" s="142" t="s">
        <v>4571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35,0)</f>
        <v>0</v>
      </c>
      <c r="M4949" t="str">
        <f>INDEX('ICF pol crosswalk'!$C:$C,MATCH(D4949,'ICF pol crosswalk'!A:A,0))</f>
        <v>CH4</v>
      </c>
      <c r="N4949" s="218">
        <f>H4949*IF(M4949="CH4",About!$B$102,IF(M4949="N2O",About!$B$103,1))</f>
        <v>0</v>
      </c>
    </row>
    <row r="4950" spans="1:14" hidden="1" x14ac:dyDescent="0.35">
      <c r="A4950" s="134" t="s">
        <v>4665</v>
      </c>
      <c r="B4950" s="136" t="s">
        <v>947</v>
      </c>
      <c r="C4950" s="135" t="s">
        <v>1516</v>
      </c>
      <c r="D4950" s="136" t="s">
        <v>4569</v>
      </c>
      <c r="E4950" s="136" t="s">
        <v>4637</v>
      </c>
      <c r="F4950" s="136" t="s">
        <v>4579</v>
      </c>
      <c r="G4950" s="142" t="s">
        <v>4571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35,0)</f>
        <v>0</v>
      </c>
      <c r="M4950" t="str">
        <f>INDEX('ICF pol crosswalk'!$C:$C,MATCH(D4950,'ICF pol crosswalk'!A:A,0))</f>
        <v>CH4</v>
      </c>
      <c r="N4950" s="218">
        <f>H4950*IF(M4950="CH4",About!$B$102,IF(M4950="N2O",About!$B$103,1))</f>
        <v>0</v>
      </c>
    </row>
    <row r="4951" spans="1:14" hidden="1" x14ac:dyDescent="0.35">
      <c r="A4951" s="134" t="s">
        <v>4666</v>
      </c>
      <c r="B4951" s="136" t="s">
        <v>947</v>
      </c>
      <c r="C4951" s="135" t="s">
        <v>1516</v>
      </c>
      <c r="D4951" s="136" t="s">
        <v>4569</v>
      </c>
      <c r="E4951" s="136" t="s">
        <v>4637</v>
      </c>
      <c r="F4951" s="136" t="s">
        <v>4581</v>
      </c>
      <c r="G4951" s="142" t="s">
        <v>4571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35,0)</f>
        <v>0</v>
      </c>
      <c r="M4951" t="str">
        <f>INDEX('ICF pol crosswalk'!$C:$C,MATCH(D4951,'ICF pol crosswalk'!A:A,0))</f>
        <v>CH4</v>
      </c>
      <c r="N4951" s="218">
        <f>H4951*IF(M4951="CH4",About!$B$102,IF(M4951="N2O",About!$B$103,1))</f>
        <v>0</v>
      </c>
    </row>
    <row r="4952" spans="1:14" hidden="1" x14ac:dyDescent="0.35">
      <c r="A4952" s="134" t="s">
        <v>4667</v>
      </c>
      <c r="B4952" s="136" t="s">
        <v>947</v>
      </c>
      <c r="C4952" s="135" t="s">
        <v>1521</v>
      </c>
      <c r="D4952" s="136" t="s">
        <v>4569</v>
      </c>
      <c r="E4952" s="136" t="s">
        <v>4637</v>
      </c>
      <c r="F4952" s="136" t="s">
        <v>4570</v>
      </c>
      <c r="G4952" s="142" t="s">
        <v>4571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35,0)</f>
        <v>0</v>
      </c>
      <c r="M4952" t="str">
        <f>INDEX('ICF pol crosswalk'!$C:$C,MATCH(D4952,'ICF pol crosswalk'!A:A,0))</f>
        <v>CH4</v>
      </c>
      <c r="N4952" s="218">
        <f>H4952*IF(M4952="CH4",About!$B$102,IF(M4952="N2O",About!$B$103,1))</f>
        <v>0</v>
      </c>
    </row>
    <row r="4953" spans="1:14" hidden="1" x14ac:dyDescent="0.35">
      <c r="A4953" s="134" t="s">
        <v>4668</v>
      </c>
      <c r="B4953" s="136" t="s">
        <v>947</v>
      </c>
      <c r="C4953" s="135" t="s">
        <v>1521</v>
      </c>
      <c r="D4953" s="136" t="s">
        <v>4569</v>
      </c>
      <c r="E4953" s="136" t="s">
        <v>4637</v>
      </c>
      <c r="F4953" s="136" t="s">
        <v>4573</v>
      </c>
      <c r="G4953" s="142" t="s">
        <v>4571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35,0)</f>
        <v>0</v>
      </c>
      <c r="M4953" t="str">
        <f>INDEX('ICF pol crosswalk'!$C:$C,MATCH(D4953,'ICF pol crosswalk'!A:A,0))</f>
        <v>CH4</v>
      </c>
      <c r="N4953" s="218">
        <f>H4953*IF(M4953="CH4",About!$B$102,IF(M4953="N2O",About!$B$103,1))</f>
        <v>0</v>
      </c>
    </row>
    <row r="4954" spans="1:14" hidden="1" x14ac:dyDescent="0.35">
      <c r="A4954" s="134" t="s">
        <v>4669</v>
      </c>
      <c r="B4954" s="136" t="s">
        <v>947</v>
      </c>
      <c r="C4954" s="135" t="s">
        <v>1521</v>
      </c>
      <c r="D4954" s="136" t="s">
        <v>4569</v>
      </c>
      <c r="E4954" s="136" t="s">
        <v>4637</v>
      </c>
      <c r="F4954" s="136" t="s">
        <v>4575</v>
      </c>
      <c r="G4954" s="142" t="s">
        <v>4571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35,0)</f>
        <v>0</v>
      </c>
      <c r="M4954" t="str">
        <f>INDEX('ICF pol crosswalk'!$C:$C,MATCH(D4954,'ICF pol crosswalk'!A:A,0))</f>
        <v>CH4</v>
      </c>
      <c r="N4954" s="218">
        <f>H4954*IF(M4954="CH4",About!$B$102,IF(M4954="N2O",About!$B$103,1))</f>
        <v>0</v>
      </c>
    </row>
    <row r="4955" spans="1:14" hidden="1" x14ac:dyDescent="0.35">
      <c r="A4955" s="134" t="s">
        <v>4670</v>
      </c>
      <c r="B4955" s="136" t="s">
        <v>947</v>
      </c>
      <c r="C4955" s="135" t="s">
        <v>1521</v>
      </c>
      <c r="D4955" s="136" t="s">
        <v>4569</v>
      </c>
      <c r="E4955" s="136" t="s">
        <v>4637</v>
      </c>
      <c r="F4955" s="136" t="s">
        <v>4577</v>
      </c>
      <c r="G4955" s="142" t="s">
        <v>4571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35,0)</f>
        <v>0</v>
      </c>
      <c r="M4955" t="str">
        <f>INDEX('ICF pol crosswalk'!$C:$C,MATCH(D4955,'ICF pol crosswalk'!A:A,0))</f>
        <v>CH4</v>
      </c>
      <c r="N4955" s="218">
        <f>H4955*IF(M4955="CH4",About!$B$102,IF(M4955="N2O",About!$B$103,1))</f>
        <v>0</v>
      </c>
    </row>
    <row r="4956" spans="1:14" hidden="1" x14ac:dyDescent="0.35">
      <c r="A4956" s="134" t="s">
        <v>4671</v>
      </c>
      <c r="B4956" s="136" t="s">
        <v>947</v>
      </c>
      <c r="C4956" s="135" t="s">
        <v>1521</v>
      </c>
      <c r="D4956" s="136" t="s">
        <v>4569</v>
      </c>
      <c r="E4956" s="136" t="s">
        <v>4637</v>
      </c>
      <c r="F4956" s="136" t="s">
        <v>4579</v>
      </c>
      <c r="G4956" s="142" t="s">
        <v>4571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35,0)</f>
        <v>0</v>
      </c>
      <c r="M4956" t="str">
        <f>INDEX('ICF pol crosswalk'!$C:$C,MATCH(D4956,'ICF pol crosswalk'!A:A,0))</f>
        <v>CH4</v>
      </c>
      <c r="N4956" s="218">
        <f>H4956*IF(M4956="CH4",About!$B$102,IF(M4956="N2O",About!$B$103,1))</f>
        <v>0</v>
      </c>
    </row>
    <row r="4957" spans="1:14" hidden="1" x14ac:dyDescent="0.35">
      <c r="A4957" s="134" t="s">
        <v>4672</v>
      </c>
      <c r="B4957" s="136" t="s">
        <v>947</v>
      </c>
      <c r="C4957" s="135" t="s">
        <v>1521</v>
      </c>
      <c r="D4957" s="136" t="s">
        <v>4569</v>
      </c>
      <c r="E4957" s="136" t="s">
        <v>4637</v>
      </c>
      <c r="F4957" s="136" t="s">
        <v>4581</v>
      </c>
      <c r="G4957" s="142" t="s">
        <v>4571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35,0)</f>
        <v>0</v>
      </c>
      <c r="M4957" t="str">
        <f>INDEX('ICF pol crosswalk'!$C:$C,MATCH(D4957,'ICF pol crosswalk'!A:A,0))</f>
        <v>CH4</v>
      </c>
      <c r="N4957" s="218">
        <f>H4957*IF(M4957="CH4",About!$B$102,IF(M4957="N2O",About!$B$103,1))</f>
        <v>0</v>
      </c>
    </row>
    <row r="4958" spans="1:14" hidden="1" x14ac:dyDescent="0.35">
      <c r="A4958" s="134" t="s">
        <v>4673</v>
      </c>
      <c r="B4958" s="136" t="s">
        <v>947</v>
      </c>
      <c r="C4958" s="135" t="s">
        <v>1526</v>
      </c>
      <c r="D4958" s="136" t="s">
        <v>4569</v>
      </c>
      <c r="E4958" s="136" t="s">
        <v>4637</v>
      </c>
      <c r="F4958" s="136" t="s">
        <v>4570</v>
      </c>
      <c r="G4958" s="142" t="s">
        <v>4571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35,0)</f>
        <v>0</v>
      </c>
      <c r="M4958" t="str">
        <f>INDEX('ICF pol crosswalk'!$C:$C,MATCH(D4958,'ICF pol crosswalk'!A:A,0))</f>
        <v>CH4</v>
      </c>
      <c r="N4958" s="218">
        <f>H4958*IF(M4958="CH4",About!$B$102,IF(M4958="N2O",About!$B$103,1))</f>
        <v>0</v>
      </c>
    </row>
    <row r="4959" spans="1:14" hidden="1" x14ac:dyDescent="0.35">
      <c r="A4959" s="134" t="s">
        <v>4674</v>
      </c>
      <c r="B4959" s="136" t="s">
        <v>947</v>
      </c>
      <c r="C4959" s="135" t="s">
        <v>1526</v>
      </c>
      <c r="D4959" s="136" t="s">
        <v>4569</v>
      </c>
      <c r="E4959" s="136" t="s">
        <v>4637</v>
      </c>
      <c r="F4959" s="136" t="s">
        <v>4573</v>
      </c>
      <c r="G4959" s="142" t="s">
        <v>4571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35,0)</f>
        <v>0</v>
      </c>
      <c r="M4959" t="str">
        <f>INDEX('ICF pol crosswalk'!$C:$C,MATCH(D4959,'ICF pol crosswalk'!A:A,0))</f>
        <v>CH4</v>
      </c>
      <c r="N4959" s="218">
        <f>H4959*IF(M4959="CH4",About!$B$102,IF(M4959="N2O",About!$B$103,1))</f>
        <v>0</v>
      </c>
    </row>
    <row r="4960" spans="1:14" hidden="1" x14ac:dyDescent="0.35">
      <c r="A4960" s="134" t="s">
        <v>4675</v>
      </c>
      <c r="B4960" s="136" t="s">
        <v>947</v>
      </c>
      <c r="C4960" s="135" t="s">
        <v>1526</v>
      </c>
      <c r="D4960" s="136" t="s">
        <v>4569</v>
      </c>
      <c r="E4960" s="136" t="s">
        <v>4637</v>
      </c>
      <c r="F4960" s="136" t="s">
        <v>4575</v>
      </c>
      <c r="G4960" s="142" t="s">
        <v>4571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35,0)</f>
        <v>0</v>
      </c>
      <c r="M4960" t="str">
        <f>INDEX('ICF pol crosswalk'!$C:$C,MATCH(D4960,'ICF pol crosswalk'!A:A,0))</f>
        <v>CH4</v>
      </c>
      <c r="N4960" s="218">
        <f>H4960*IF(M4960="CH4",About!$B$102,IF(M4960="N2O",About!$B$103,1))</f>
        <v>0</v>
      </c>
    </row>
    <row r="4961" spans="1:14" hidden="1" x14ac:dyDescent="0.35">
      <c r="A4961" s="134" t="s">
        <v>4676</v>
      </c>
      <c r="B4961" s="136" t="s">
        <v>947</v>
      </c>
      <c r="C4961" s="135" t="s">
        <v>1526</v>
      </c>
      <c r="D4961" s="136" t="s">
        <v>4569</v>
      </c>
      <c r="E4961" s="136" t="s">
        <v>4637</v>
      </c>
      <c r="F4961" s="136" t="s">
        <v>4577</v>
      </c>
      <c r="G4961" s="142" t="s">
        <v>4571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35,0)</f>
        <v>0</v>
      </c>
      <c r="M4961" t="str">
        <f>INDEX('ICF pol crosswalk'!$C:$C,MATCH(D4961,'ICF pol crosswalk'!A:A,0))</f>
        <v>CH4</v>
      </c>
      <c r="N4961" s="218">
        <f>H4961*IF(M4961="CH4",About!$B$102,IF(M4961="N2O",About!$B$103,1))</f>
        <v>0</v>
      </c>
    </row>
    <row r="4962" spans="1:14" hidden="1" x14ac:dyDescent="0.35">
      <c r="A4962" s="134" t="s">
        <v>4677</v>
      </c>
      <c r="B4962" s="136" t="s">
        <v>947</v>
      </c>
      <c r="C4962" s="135" t="s">
        <v>1526</v>
      </c>
      <c r="D4962" s="136" t="s">
        <v>4569</v>
      </c>
      <c r="E4962" s="136" t="s">
        <v>4637</v>
      </c>
      <c r="F4962" s="136" t="s">
        <v>4579</v>
      </c>
      <c r="G4962" s="142" t="s">
        <v>4571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35,0)</f>
        <v>0</v>
      </c>
      <c r="M4962" t="str">
        <f>INDEX('ICF pol crosswalk'!$C:$C,MATCH(D4962,'ICF pol crosswalk'!A:A,0))</f>
        <v>CH4</v>
      </c>
      <c r="N4962" s="218">
        <f>H4962*IF(M4962="CH4",About!$B$102,IF(M4962="N2O",About!$B$103,1))</f>
        <v>0</v>
      </c>
    </row>
    <row r="4963" spans="1:14" hidden="1" x14ac:dyDescent="0.35">
      <c r="A4963" s="134" t="s">
        <v>4678</v>
      </c>
      <c r="B4963" s="136" t="s">
        <v>947</v>
      </c>
      <c r="C4963" s="135" t="s">
        <v>1526</v>
      </c>
      <c r="D4963" s="136" t="s">
        <v>4569</v>
      </c>
      <c r="E4963" s="136" t="s">
        <v>4637</v>
      </c>
      <c r="F4963" s="136" t="s">
        <v>4581</v>
      </c>
      <c r="G4963" s="142" t="s">
        <v>4571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35,0)</f>
        <v>0</v>
      </c>
      <c r="M4963" t="str">
        <f>INDEX('ICF pol crosswalk'!$C:$C,MATCH(D4963,'ICF pol crosswalk'!A:A,0))</f>
        <v>CH4</v>
      </c>
      <c r="N4963" s="218">
        <f>H4963*IF(M4963="CH4",About!$B$102,IF(M4963="N2O",About!$B$103,1))</f>
        <v>0</v>
      </c>
    </row>
    <row r="4964" spans="1:14" hidden="1" x14ac:dyDescent="0.35">
      <c r="A4964" s="134" t="s">
        <v>4679</v>
      </c>
      <c r="B4964" s="136" t="s">
        <v>947</v>
      </c>
      <c r="C4964" s="135" t="s">
        <v>1531</v>
      </c>
      <c r="D4964" s="136" t="s">
        <v>4569</v>
      </c>
      <c r="E4964" s="136" t="s">
        <v>4637</v>
      </c>
      <c r="F4964" s="136" t="s">
        <v>4570</v>
      </c>
      <c r="G4964" s="142" t="s">
        <v>4571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35,0)</f>
        <v>0</v>
      </c>
      <c r="M4964" t="str">
        <f>INDEX('ICF pol crosswalk'!$C:$C,MATCH(D4964,'ICF pol crosswalk'!A:A,0))</f>
        <v>CH4</v>
      </c>
      <c r="N4964" s="218">
        <f>H4964*IF(M4964="CH4",About!$B$102,IF(M4964="N2O",About!$B$103,1))</f>
        <v>0</v>
      </c>
    </row>
    <row r="4965" spans="1:14" hidden="1" x14ac:dyDescent="0.35">
      <c r="A4965" s="134" t="s">
        <v>4680</v>
      </c>
      <c r="B4965" s="136" t="s">
        <v>947</v>
      </c>
      <c r="C4965" s="135" t="s">
        <v>1531</v>
      </c>
      <c r="D4965" s="136" t="s">
        <v>4569</v>
      </c>
      <c r="E4965" s="136" t="s">
        <v>4637</v>
      </c>
      <c r="F4965" s="136" t="s">
        <v>4573</v>
      </c>
      <c r="G4965" s="142" t="s">
        <v>4571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35,0)</f>
        <v>0</v>
      </c>
      <c r="M4965" t="str">
        <f>INDEX('ICF pol crosswalk'!$C:$C,MATCH(D4965,'ICF pol crosswalk'!A:A,0))</f>
        <v>CH4</v>
      </c>
      <c r="N4965" s="218">
        <f>H4965*IF(M4965="CH4",About!$B$102,IF(M4965="N2O",About!$B$103,1))</f>
        <v>0</v>
      </c>
    </row>
    <row r="4966" spans="1:14" hidden="1" x14ac:dyDescent="0.35">
      <c r="A4966" s="134" t="s">
        <v>4681</v>
      </c>
      <c r="B4966" s="136" t="s">
        <v>947</v>
      </c>
      <c r="C4966" s="135" t="s">
        <v>1531</v>
      </c>
      <c r="D4966" s="136" t="s">
        <v>4569</v>
      </c>
      <c r="E4966" s="136" t="s">
        <v>4637</v>
      </c>
      <c r="F4966" s="136" t="s">
        <v>4575</v>
      </c>
      <c r="G4966" s="142" t="s">
        <v>4571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35,0)</f>
        <v>0</v>
      </c>
      <c r="M4966" t="str">
        <f>INDEX('ICF pol crosswalk'!$C:$C,MATCH(D4966,'ICF pol crosswalk'!A:A,0))</f>
        <v>CH4</v>
      </c>
      <c r="N4966" s="218">
        <f>H4966*IF(M4966="CH4",About!$B$102,IF(M4966="N2O",About!$B$103,1))</f>
        <v>0</v>
      </c>
    </row>
    <row r="4967" spans="1:14" hidden="1" x14ac:dyDescent="0.35">
      <c r="A4967" s="134" t="s">
        <v>4682</v>
      </c>
      <c r="B4967" s="136" t="s">
        <v>947</v>
      </c>
      <c r="C4967" s="135" t="s">
        <v>1531</v>
      </c>
      <c r="D4967" s="136" t="s">
        <v>4569</v>
      </c>
      <c r="E4967" s="136" t="s">
        <v>4637</v>
      </c>
      <c r="F4967" s="136" t="s">
        <v>4577</v>
      </c>
      <c r="G4967" s="142" t="s">
        <v>4571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35,0)</f>
        <v>0</v>
      </c>
      <c r="M4967" t="str">
        <f>INDEX('ICF pol crosswalk'!$C:$C,MATCH(D4967,'ICF pol crosswalk'!A:A,0))</f>
        <v>CH4</v>
      </c>
      <c r="N4967" s="218">
        <f>H4967*IF(M4967="CH4",About!$B$102,IF(M4967="N2O",About!$B$103,1))</f>
        <v>0</v>
      </c>
    </row>
    <row r="4968" spans="1:14" hidden="1" x14ac:dyDescent="0.35">
      <c r="A4968" s="134" t="s">
        <v>4683</v>
      </c>
      <c r="B4968" s="136" t="s">
        <v>947</v>
      </c>
      <c r="C4968" s="135" t="s">
        <v>1531</v>
      </c>
      <c r="D4968" s="136" t="s">
        <v>4569</v>
      </c>
      <c r="E4968" s="136" t="s">
        <v>4637</v>
      </c>
      <c r="F4968" s="136" t="s">
        <v>4579</v>
      </c>
      <c r="G4968" s="142" t="s">
        <v>4571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35,0)</f>
        <v>0</v>
      </c>
      <c r="M4968" t="str">
        <f>INDEX('ICF pol crosswalk'!$C:$C,MATCH(D4968,'ICF pol crosswalk'!A:A,0))</f>
        <v>CH4</v>
      </c>
      <c r="N4968" s="218">
        <f>H4968*IF(M4968="CH4",About!$B$102,IF(M4968="N2O",About!$B$103,1))</f>
        <v>0</v>
      </c>
    </row>
    <row r="4969" spans="1:14" hidden="1" x14ac:dyDescent="0.35">
      <c r="A4969" s="134" t="s">
        <v>4684</v>
      </c>
      <c r="B4969" s="136" t="s">
        <v>947</v>
      </c>
      <c r="C4969" s="135" t="s">
        <v>1531</v>
      </c>
      <c r="D4969" s="136" t="s">
        <v>4569</v>
      </c>
      <c r="E4969" s="136" t="s">
        <v>4637</v>
      </c>
      <c r="F4969" s="136" t="s">
        <v>4581</v>
      </c>
      <c r="G4969" s="142" t="s">
        <v>4571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35,0)</f>
        <v>0</v>
      </c>
      <c r="M4969" t="str">
        <f>INDEX('ICF pol crosswalk'!$C:$C,MATCH(D4969,'ICF pol crosswalk'!A:A,0))</f>
        <v>CH4</v>
      </c>
      <c r="N4969" s="218">
        <f>H4969*IF(M4969="CH4",About!$B$102,IF(M4969="N2O",About!$B$103,1))</f>
        <v>0</v>
      </c>
    </row>
    <row r="4970" spans="1:14" hidden="1" x14ac:dyDescent="0.35">
      <c r="A4970" s="134" t="s">
        <v>4685</v>
      </c>
      <c r="B4970" s="136" t="s">
        <v>947</v>
      </c>
      <c r="C4970" s="135" t="s">
        <v>1536</v>
      </c>
      <c r="D4970" s="136" t="s">
        <v>4569</v>
      </c>
      <c r="E4970" s="136" t="s">
        <v>4637</v>
      </c>
      <c r="F4970" s="136" t="s">
        <v>4570</v>
      </c>
      <c r="G4970" s="142" t="s">
        <v>4571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35,0)</f>
        <v>0</v>
      </c>
      <c r="M4970" t="str">
        <f>INDEX('ICF pol crosswalk'!$C:$C,MATCH(D4970,'ICF pol crosswalk'!A:A,0))</f>
        <v>CH4</v>
      </c>
      <c r="N4970" s="218">
        <f>H4970*IF(M4970="CH4",About!$B$102,IF(M4970="N2O",About!$B$103,1))</f>
        <v>0</v>
      </c>
    </row>
    <row r="4971" spans="1:14" hidden="1" x14ac:dyDescent="0.35">
      <c r="A4971" s="134" t="s">
        <v>4686</v>
      </c>
      <c r="B4971" s="136" t="s">
        <v>947</v>
      </c>
      <c r="C4971" s="135" t="s">
        <v>1536</v>
      </c>
      <c r="D4971" s="136" t="s">
        <v>4569</v>
      </c>
      <c r="E4971" s="136" t="s">
        <v>4637</v>
      </c>
      <c r="F4971" s="136" t="s">
        <v>4573</v>
      </c>
      <c r="G4971" s="142" t="s">
        <v>4571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35,0)</f>
        <v>0</v>
      </c>
      <c r="M4971" t="str">
        <f>INDEX('ICF pol crosswalk'!$C:$C,MATCH(D4971,'ICF pol crosswalk'!A:A,0))</f>
        <v>CH4</v>
      </c>
      <c r="N4971" s="218">
        <f>H4971*IF(M4971="CH4",About!$B$102,IF(M4971="N2O",About!$B$103,1))</f>
        <v>0</v>
      </c>
    </row>
    <row r="4972" spans="1:14" hidden="1" x14ac:dyDescent="0.35">
      <c r="A4972" s="134" t="s">
        <v>4687</v>
      </c>
      <c r="B4972" s="136" t="s">
        <v>947</v>
      </c>
      <c r="C4972" s="135" t="s">
        <v>1536</v>
      </c>
      <c r="D4972" s="136" t="s">
        <v>4569</v>
      </c>
      <c r="E4972" s="136" t="s">
        <v>4637</v>
      </c>
      <c r="F4972" s="136" t="s">
        <v>4575</v>
      </c>
      <c r="G4972" s="142" t="s">
        <v>4571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35,0)</f>
        <v>0</v>
      </c>
      <c r="M4972" t="str">
        <f>INDEX('ICF pol crosswalk'!$C:$C,MATCH(D4972,'ICF pol crosswalk'!A:A,0))</f>
        <v>CH4</v>
      </c>
      <c r="N4972" s="218">
        <f>H4972*IF(M4972="CH4",About!$B$102,IF(M4972="N2O",About!$B$103,1))</f>
        <v>0</v>
      </c>
    </row>
    <row r="4973" spans="1:14" hidden="1" x14ac:dyDescent="0.35">
      <c r="A4973" s="134" t="s">
        <v>4688</v>
      </c>
      <c r="B4973" s="136" t="s">
        <v>947</v>
      </c>
      <c r="C4973" s="135" t="s">
        <v>1536</v>
      </c>
      <c r="D4973" s="136" t="s">
        <v>4569</v>
      </c>
      <c r="E4973" s="136" t="s">
        <v>4637</v>
      </c>
      <c r="F4973" s="136" t="s">
        <v>4577</v>
      </c>
      <c r="G4973" s="142" t="s">
        <v>4571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35,0)</f>
        <v>0</v>
      </c>
      <c r="M4973" t="str">
        <f>INDEX('ICF pol crosswalk'!$C:$C,MATCH(D4973,'ICF pol crosswalk'!A:A,0))</f>
        <v>CH4</v>
      </c>
      <c r="N4973" s="218">
        <f>H4973*IF(M4973="CH4",About!$B$102,IF(M4973="N2O",About!$B$103,1))</f>
        <v>0</v>
      </c>
    </row>
    <row r="4974" spans="1:14" hidden="1" x14ac:dyDescent="0.35">
      <c r="A4974" s="134" t="s">
        <v>4689</v>
      </c>
      <c r="B4974" s="136" t="s">
        <v>947</v>
      </c>
      <c r="C4974" s="135" t="s">
        <v>1536</v>
      </c>
      <c r="D4974" s="136" t="s">
        <v>4569</v>
      </c>
      <c r="E4974" s="136" t="s">
        <v>4637</v>
      </c>
      <c r="F4974" s="136" t="s">
        <v>4579</v>
      </c>
      <c r="G4974" s="142" t="s">
        <v>4571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35,0)</f>
        <v>0</v>
      </c>
      <c r="M4974" t="str">
        <f>INDEX('ICF pol crosswalk'!$C:$C,MATCH(D4974,'ICF pol crosswalk'!A:A,0))</f>
        <v>CH4</v>
      </c>
      <c r="N4974" s="218">
        <f>H4974*IF(M4974="CH4",About!$B$102,IF(M4974="N2O",About!$B$103,1))</f>
        <v>0</v>
      </c>
    </row>
    <row r="4975" spans="1:14" hidden="1" x14ac:dyDescent="0.35">
      <c r="A4975" s="134" t="s">
        <v>4690</v>
      </c>
      <c r="B4975" s="136" t="s">
        <v>947</v>
      </c>
      <c r="C4975" s="135" t="s">
        <v>1536</v>
      </c>
      <c r="D4975" s="136" t="s">
        <v>4569</v>
      </c>
      <c r="E4975" s="136" t="s">
        <v>4637</v>
      </c>
      <c r="F4975" s="136" t="s">
        <v>4581</v>
      </c>
      <c r="G4975" s="142" t="s">
        <v>4571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35,0)</f>
        <v>0</v>
      </c>
      <c r="M4975" t="str">
        <f>INDEX('ICF pol crosswalk'!$C:$C,MATCH(D4975,'ICF pol crosswalk'!A:A,0))</f>
        <v>CH4</v>
      </c>
      <c r="N4975" s="218">
        <f>H4975*IF(M4975="CH4",About!$B$102,IF(M4975="N2O",About!$B$103,1))</f>
        <v>0</v>
      </c>
    </row>
    <row r="4976" spans="1:14" hidden="1" x14ac:dyDescent="0.35">
      <c r="A4976" s="134" t="s">
        <v>4691</v>
      </c>
      <c r="B4976" s="136" t="s">
        <v>947</v>
      </c>
      <c r="C4976" s="135" t="s">
        <v>1541</v>
      </c>
      <c r="D4976" s="136" t="s">
        <v>4569</v>
      </c>
      <c r="E4976" s="136" t="s">
        <v>4637</v>
      </c>
      <c r="F4976" s="136" t="s">
        <v>4570</v>
      </c>
      <c r="G4976" s="142" t="s">
        <v>4571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35,0)</f>
        <v>0</v>
      </c>
      <c r="M4976" t="str">
        <f>INDEX('ICF pol crosswalk'!$C:$C,MATCH(D4976,'ICF pol crosswalk'!A:A,0))</f>
        <v>CH4</v>
      </c>
      <c r="N4976" s="218">
        <f>H4976*IF(M4976="CH4",About!$B$102,IF(M4976="N2O",About!$B$103,1))</f>
        <v>0</v>
      </c>
    </row>
    <row r="4977" spans="1:14" hidden="1" x14ac:dyDescent="0.35">
      <c r="A4977" s="134" t="s">
        <v>4692</v>
      </c>
      <c r="B4977" s="136" t="s">
        <v>947</v>
      </c>
      <c r="C4977" s="135" t="s">
        <v>1541</v>
      </c>
      <c r="D4977" s="136" t="s">
        <v>4569</v>
      </c>
      <c r="E4977" s="136" t="s">
        <v>4637</v>
      </c>
      <c r="F4977" s="136" t="s">
        <v>4573</v>
      </c>
      <c r="G4977" s="142" t="s">
        <v>4571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35,0)</f>
        <v>0</v>
      </c>
      <c r="M4977" t="str">
        <f>INDEX('ICF pol crosswalk'!$C:$C,MATCH(D4977,'ICF pol crosswalk'!A:A,0))</f>
        <v>CH4</v>
      </c>
      <c r="N4977" s="218">
        <f>H4977*IF(M4977="CH4",About!$B$102,IF(M4977="N2O",About!$B$103,1))</f>
        <v>0</v>
      </c>
    </row>
    <row r="4978" spans="1:14" hidden="1" x14ac:dyDescent="0.35">
      <c r="A4978" s="134" t="s">
        <v>4693</v>
      </c>
      <c r="B4978" s="136" t="s">
        <v>947</v>
      </c>
      <c r="C4978" s="135" t="s">
        <v>1541</v>
      </c>
      <c r="D4978" s="136" t="s">
        <v>4569</v>
      </c>
      <c r="E4978" s="136" t="s">
        <v>4637</v>
      </c>
      <c r="F4978" s="136" t="s">
        <v>4575</v>
      </c>
      <c r="G4978" s="142" t="s">
        <v>4571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35,0)</f>
        <v>0</v>
      </c>
      <c r="M4978" t="str">
        <f>INDEX('ICF pol crosswalk'!$C:$C,MATCH(D4978,'ICF pol crosswalk'!A:A,0))</f>
        <v>CH4</v>
      </c>
      <c r="N4978" s="218">
        <f>H4978*IF(M4978="CH4",About!$B$102,IF(M4978="N2O",About!$B$103,1))</f>
        <v>0</v>
      </c>
    </row>
    <row r="4979" spans="1:14" hidden="1" x14ac:dyDescent="0.35">
      <c r="A4979" s="134" t="s">
        <v>4694</v>
      </c>
      <c r="B4979" s="136" t="s">
        <v>947</v>
      </c>
      <c r="C4979" s="135" t="s">
        <v>1541</v>
      </c>
      <c r="D4979" s="136" t="s">
        <v>4569</v>
      </c>
      <c r="E4979" s="136" t="s">
        <v>4637</v>
      </c>
      <c r="F4979" s="136" t="s">
        <v>4577</v>
      </c>
      <c r="G4979" s="142" t="s">
        <v>4571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35,0)</f>
        <v>0</v>
      </c>
      <c r="M4979" t="str">
        <f>INDEX('ICF pol crosswalk'!$C:$C,MATCH(D4979,'ICF pol crosswalk'!A:A,0))</f>
        <v>CH4</v>
      </c>
      <c r="N4979" s="218">
        <f>H4979*IF(M4979="CH4",About!$B$102,IF(M4979="N2O",About!$B$103,1))</f>
        <v>0</v>
      </c>
    </row>
    <row r="4980" spans="1:14" hidden="1" x14ac:dyDescent="0.35">
      <c r="A4980" s="134" t="s">
        <v>4695</v>
      </c>
      <c r="B4980" s="136" t="s">
        <v>947</v>
      </c>
      <c r="C4980" s="135" t="s">
        <v>1541</v>
      </c>
      <c r="D4980" s="136" t="s">
        <v>4569</v>
      </c>
      <c r="E4980" s="136" t="s">
        <v>4637</v>
      </c>
      <c r="F4980" s="136" t="s">
        <v>4579</v>
      </c>
      <c r="G4980" s="142" t="s">
        <v>4571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35,0)</f>
        <v>0</v>
      </c>
      <c r="M4980" t="str">
        <f>INDEX('ICF pol crosswalk'!$C:$C,MATCH(D4980,'ICF pol crosswalk'!A:A,0))</f>
        <v>CH4</v>
      </c>
      <c r="N4980" s="218">
        <f>H4980*IF(M4980="CH4",About!$B$102,IF(M4980="N2O",About!$B$103,1))</f>
        <v>0</v>
      </c>
    </row>
    <row r="4981" spans="1:14" hidden="1" x14ac:dyDescent="0.35">
      <c r="A4981" s="134" t="s">
        <v>4696</v>
      </c>
      <c r="B4981" s="136" t="s">
        <v>947</v>
      </c>
      <c r="C4981" s="135" t="s">
        <v>1541</v>
      </c>
      <c r="D4981" s="136" t="s">
        <v>4569</v>
      </c>
      <c r="E4981" s="136" t="s">
        <v>4637</v>
      </c>
      <c r="F4981" s="136" t="s">
        <v>4581</v>
      </c>
      <c r="G4981" s="142" t="s">
        <v>4571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35,0)</f>
        <v>0</v>
      </c>
      <c r="M4981" t="str">
        <f>INDEX('ICF pol crosswalk'!$C:$C,MATCH(D4981,'ICF pol crosswalk'!A:A,0))</f>
        <v>CH4</v>
      </c>
      <c r="N4981" s="218">
        <f>H4981*IF(M4981="CH4",About!$B$102,IF(M4981="N2O",About!$B$103,1))</f>
        <v>0</v>
      </c>
    </row>
    <row r="4982" spans="1:14" hidden="1" x14ac:dyDescent="0.35">
      <c r="A4982" s="134" t="s">
        <v>4697</v>
      </c>
      <c r="B4982" s="136" t="s">
        <v>947</v>
      </c>
      <c r="C4982" s="135" t="s">
        <v>1487</v>
      </c>
      <c r="D4982" s="136" t="s">
        <v>4569</v>
      </c>
      <c r="E4982" s="136" t="s">
        <v>1629</v>
      </c>
      <c r="F4982" s="136" t="s">
        <v>4570</v>
      </c>
      <c r="G4982" s="142" t="s">
        <v>4571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35,0)</f>
        <v>0</v>
      </c>
      <c r="M4982" t="str">
        <f>INDEX('ICF pol crosswalk'!$C:$C,MATCH(D4982,'ICF pol crosswalk'!A:A,0))</f>
        <v>CH4</v>
      </c>
      <c r="N4982" s="218">
        <f>H4982*IF(M4982="CH4",About!$B$102,IF(M4982="N2O",About!$B$103,1))</f>
        <v>0</v>
      </c>
    </row>
    <row r="4983" spans="1:14" hidden="1" x14ac:dyDescent="0.35">
      <c r="A4983" s="134" t="s">
        <v>4698</v>
      </c>
      <c r="B4983" s="136" t="s">
        <v>947</v>
      </c>
      <c r="C4983" s="135" t="s">
        <v>1487</v>
      </c>
      <c r="D4983" s="136" t="s">
        <v>4569</v>
      </c>
      <c r="E4983" s="136" t="s">
        <v>1629</v>
      </c>
      <c r="F4983" s="136" t="s">
        <v>4573</v>
      </c>
      <c r="G4983" s="142" t="s">
        <v>4571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35,0)</f>
        <v>0</v>
      </c>
      <c r="M4983" t="str">
        <f>INDEX('ICF pol crosswalk'!$C:$C,MATCH(D4983,'ICF pol crosswalk'!A:A,0))</f>
        <v>CH4</v>
      </c>
      <c r="N4983" s="218">
        <f>H4983*IF(M4983="CH4",About!$B$102,IF(M4983="N2O",About!$B$103,1))</f>
        <v>0</v>
      </c>
    </row>
    <row r="4984" spans="1:14" hidden="1" x14ac:dyDescent="0.35">
      <c r="A4984" s="134" t="s">
        <v>4699</v>
      </c>
      <c r="B4984" s="136" t="s">
        <v>947</v>
      </c>
      <c r="C4984" s="135" t="s">
        <v>1487</v>
      </c>
      <c r="D4984" s="136" t="s">
        <v>4569</v>
      </c>
      <c r="E4984" s="136" t="s">
        <v>1629</v>
      </c>
      <c r="F4984" s="136" t="s">
        <v>4575</v>
      </c>
      <c r="G4984" s="142" t="s">
        <v>4571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35,0)</f>
        <v>0</v>
      </c>
      <c r="M4984" t="str">
        <f>INDEX('ICF pol crosswalk'!$C:$C,MATCH(D4984,'ICF pol crosswalk'!A:A,0))</f>
        <v>CH4</v>
      </c>
      <c r="N4984" s="218">
        <f>H4984*IF(M4984="CH4",About!$B$102,IF(M4984="N2O",About!$B$103,1))</f>
        <v>0</v>
      </c>
    </row>
    <row r="4985" spans="1:14" hidden="1" x14ac:dyDescent="0.35">
      <c r="A4985" s="134" t="s">
        <v>4700</v>
      </c>
      <c r="B4985" s="136" t="s">
        <v>947</v>
      </c>
      <c r="C4985" s="135" t="s">
        <v>1487</v>
      </c>
      <c r="D4985" s="136" t="s">
        <v>4569</v>
      </c>
      <c r="E4985" s="136" t="s">
        <v>1629</v>
      </c>
      <c r="F4985" s="136" t="s">
        <v>4577</v>
      </c>
      <c r="G4985" s="142" t="s">
        <v>4571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35,0)</f>
        <v>0</v>
      </c>
      <c r="M4985" t="str">
        <f>INDEX('ICF pol crosswalk'!$C:$C,MATCH(D4985,'ICF pol crosswalk'!A:A,0))</f>
        <v>CH4</v>
      </c>
      <c r="N4985" s="218">
        <f>H4985*IF(M4985="CH4",About!$B$102,IF(M4985="N2O",About!$B$103,1))</f>
        <v>0</v>
      </c>
    </row>
    <row r="4986" spans="1:14" hidden="1" x14ac:dyDescent="0.35">
      <c r="A4986" s="134" t="s">
        <v>4701</v>
      </c>
      <c r="B4986" s="136" t="s">
        <v>947</v>
      </c>
      <c r="C4986" s="135" t="s">
        <v>1487</v>
      </c>
      <c r="D4986" s="136" t="s">
        <v>4569</v>
      </c>
      <c r="E4986" s="136" t="s">
        <v>1629</v>
      </c>
      <c r="F4986" s="136" t="s">
        <v>4579</v>
      </c>
      <c r="G4986" s="142" t="s">
        <v>4571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35,0)</f>
        <v>0</v>
      </c>
      <c r="M4986" t="str">
        <f>INDEX('ICF pol crosswalk'!$C:$C,MATCH(D4986,'ICF pol crosswalk'!A:A,0))</f>
        <v>CH4</v>
      </c>
      <c r="N4986" s="218">
        <f>H4986*IF(M4986="CH4",About!$B$102,IF(M4986="N2O",About!$B$103,1))</f>
        <v>0</v>
      </c>
    </row>
    <row r="4987" spans="1:14" hidden="1" x14ac:dyDescent="0.35">
      <c r="A4987" s="134" t="s">
        <v>4702</v>
      </c>
      <c r="B4987" s="136" t="s">
        <v>947</v>
      </c>
      <c r="C4987" s="135" t="s">
        <v>1487</v>
      </c>
      <c r="D4987" s="136" t="s">
        <v>4569</v>
      </c>
      <c r="E4987" s="136" t="s">
        <v>1629</v>
      </c>
      <c r="F4987" s="136" t="s">
        <v>4581</v>
      </c>
      <c r="G4987" s="142" t="s">
        <v>4571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35,0)</f>
        <v>0</v>
      </c>
      <c r="M4987" t="str">
        <f>INDEX('ICF pol crosswalk'!$C:$C,MATCH(D4987,'ICF pol crosswalk'!A:A,0))</f>
        <v>CH4</v>
      </c>
      <c r="N4987" s="218">
        <f>H4987*IF(M4987="CH4",About!$B$102,IF(M4987="N2O",About!$B$103,1))</f>
        <v>0</v>
      </c>
    </row>
    <row r="4988" spans="1:14" hidden="1" x14ac:dyDescent="0.35">
      <c r="A4988" s="134" t="s">
        <v>4703</v>
      </c>
      <c r="B4988" s="136" t="s">
        <v>947</v>
      </c>
      <c r="C4988" s="135" t="s">
        <v>1501</v>
      </c>
      <c r="D4988" s="136" t="s">
        <v>4569</v>
      </c>
      <c r="E4988" s="136" t="s">
        <v>1629</v>
      </c>
      <c r="F4988" s="136" t="s">
        <v>4570</v>
      </c>
      <c r="G4988" s="142" t="s">
        <v>4571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35,0)</f>
        <v>0</v>
      </c>
      <c r="M4988" t="str">
        <f>INDEX('ICF pol crosswalk'!$C:$C,MATCH(D4988,'ICF pol crosswalk'!A:A,0))</f>
        <v>CH4</v>
      </c>
      <c r="N4988" s="218">
        <f>H4988*IF(M4988="CH4",About!$B$102,IF(M4988="N2O",About!$B$103,1))</f>
        <v>0</v>
      </c>
    </row>
    <row r="4989" spans="1:14" hidden="1" x14ac:dyDescent="0.35">
      <c r="A4989" s="134" t="s">
        <v>4704</v>
      </c>
      <c r="B4989" s="136" t="s">
        <v>947</v>
      </c>
      <c r="C4989" s="135" t="s">
        <v>1501</v>
      </c>
      <c r="D4989" s="136" t="s">
        <v>4569</v>
      </c>
      <c r="E4989" s="136" t="s">
        <v>1629</v>
      </c>
      <c r="F4989" s="136" t="s">
        <v>4573</v>
      </c>
      <c r="G4989" s="142" t="s">
        <v>4571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35,0)</f>
        <v>0</v>
      </c>
      <c r="M4989" t="str">
        <f>INDEX('ICF pol crosswalk'!$C:$C,MATCH(D4989,'ICF pol crosswalk'!A:A,0))</f>
        <v>CH4</v>
      </c>
      <c r="N4989" s="218">
        <f>H4989*IF(M4989="CH4",About!$B$102,IF(M4989="N2O",About!$B$103,1))</f>
        <v>0</v>
      </c>
    </row>
    <row r="4990" spans="1:14" hidden="1" x14ac:dyDescent="0.35">
      <c r="A4990" s="134" t="s">
        <v>4705</v>
      </c>
      <c r="B4990" s="136" t="s">
        <v>947</v>
      </c>
      <c r="C4990" s="135" t="s">
        <v>1501</v>
      </c>
      <c r="D4990" s="136" t="s">
        <v>4569</v>
      </c>
      <c r="E4990" s="136" t="s">
        <v>1629</v>
      </c>
      <c r="F4990" s="136" t="s">
        <v>4575</v>
      </c>
      <c r="G4990" s="142" t="s">
        <v>4571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35,0)</f>
        <v>0</v>
      </c>
      <c r="M4990" t="str">
        <f>INDEX('ICF pol crosswalk'!$C:$C,MATCH(D4990,'ICF pol crosswalk'!A:A,0))</f>
        <v>CH4</v>
      </c>
      <c r="N4990" s="218">
        <f>H4990*IF(M4990="CH4",About!$B$102,IF(M4990="N2O",About!$B$103,1))</f>
        <v>0</v>
      </c>
    </row>
    <row r="4991" spans="1:14" hidden="1" x14ac:dyDescent="0.35">
      <c r="A4991" s="134" t="s">
        <v>4706</v>
      </c>
      <c r="B4991" s="136" t="s">
        <v>947</v>
      </c>
      <c r="C4991" s="135" t="s">
        <v>1501</v>
      </c>
      <c r="D4991" s="136" t="s">
        <v>4569</v>
      </c>
      <c r="E4991" s="136" t="s">
        <v>1629</v>
      </c>
      <c r="F4991" s="136" t="s">
        <v>4577</v>
      </c>
      <c r="G4991" s="142" t="s">
        <v>4571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35,0)</f>
        <v>0</v>
      </c>
      <c r="M4991" t="str">
        <f>INDEX('ICF pol crosswalk'!$C:$C,MATCH(D4991,'ICF pol crosswalk'!A:A,0))</f>
        <v>CH4</v>
      </c>
      <c r="N4991" s="218">
        <f>H4991*IF(M4991="CH4",About!$B$102,IF(M4991="N2O",About!$B$103,1))</f>
        <v>0</v>
      </c>
    </row>
    <row r="4992" spans="1:14" hidden="1" x14ac:dyDescent="0.35">
      <c r="A4992" s="134" t="s">
        <v>4707</v>
      </c>
      <c r="B4992" s="136" t="s">
        <v>947</v>
      </c>
      <c r="C4992" s="135" t="s">
        <v>1501</v>
      </c>
      <c r="D4992" s="136" t="s">
        <v>4569</v>
      </c>
      <c r="E4992" s="136" t="s">
        <v>1629</v>
      </c>
      <c r="F4992" s="136" t="s">
        <v>4579</v>
      </c>
      <c r="G4992" s="142" t="s">
        <v>4571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35,0)</f>
        <v>0</v>
      </c>
      <c r="M4992" t="str">
        <f>INDEX('ICF pol crosswalk'!$C:$C,MATCH(D4992,'ICF pol crosswalk'!A:A,0))</f>
        <v>CH4</v>
      </c>
      <c r="N4992" s="218">
        <f>H4992*IF(M4992="CH4",About!$B$102,IF(M4992="N2O",About!$B$103,1))</f>
        <v>0</v>
      </c>
    </row>
    <row r="4993" spans="1:14" hidden="1" x14ac:dyDescent="0.35">
      <c r="A4993" s="134" t="s">
        <v>4708</v>
      </c>
      <c r="B4993" s="136" t="s">
        <v>947</v>
      </c>
      <c r="C4993" s="135" t="s">
        <v>1501</v>
      </c>
      <c r="D4993" s="136" t="s">
        <v>4569</v>
      </c>
      <c r="E4993" s="136" t="s">
        <v>1629</v>
      </c>
      <c r="F4993" s="136" t="s">
        <v>4581</v>
      </c>
      <c r="G4993" s="142" t="s">
        <v>4571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35,0)</f>
        <v>0</v>
      </c>
      <c r="M4993" t="str">
        <f>INDEX('ICF pol crosswalk'!$C:$C,MATCH(D4993,'ICF pol crosswalk'!A:A,0))</f>
        <v>CH4</v>
      </c>
      <c r="N4993" s="218">
        <f>H4993*IF(M4993="CH4",About!$B$102,IF(M4993="N2O",About!$B$103,1))</f>
        <v>0</v>
      </c>
    </row>
    <row r="4994" spans="1:14" hidden="1" x14ac:dyDescent="0.35">
      <c r="A4994" s="134" t="s">
        <v>4709</v>
      </c>
      <c r="B4994" s="136" t="s">
        <v>947</v>
      </c>
      <c r="C4994" s="135" t="s">
        <v>1506</v>
      </c>
      <c r="D4994" s="136" t="s">
        <v>4569</v>
      </c>
      <c r="E4994" s="136" t="s">
        <v>1629</v>
      </c>
      <c r="F4994" s="136" t="s">
        <v>4570</v>
      </c>
      <c r="G4994" s="142" t="s">
        <v>4571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35,0)</f>
        <v>0</v>
      </c>
      <c r="M4994" t="str">
        <f>INDEX('ICF pol crosswalk'!$C:$C,MATCH(D4994,'ICF pol crosswalk'!A:A,0))</f>
        <v>CH4</v>
      </c>
      <c r="N4994" s="218">
        <f>H4994*IF(M4994="CH4",About!$B$102,IF(M4994="N2O",About!$B$103,1))</f>
        <v>0</v>
      </c>
    </row>
    <row r="4995" spans="1:14" hidden="1" x14ac:dyDescent="0.35">
      <c r="A4995" s="134" t="s">
        <v>4710</v>
      </c>
      <c r="B4995" s="136" t="s">
        <v>947</v>
      </c>
      <c r="C4995" s="135" t="s">
        <v>1506</v>
      </c>
      <c r="D4995" s="136" t="s">
        <v>4569</v>
      </c>
      <c r="E4995" s="136" t="s">
        <v>1629</v>
      </c>
      <c r="F4995" s="136" t="s">
        <v>4573</v>
      </c>
      <c r="G4995" s="142" t="s">
        <v>4571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35,0)</f>
        <v>0</v>
      </c>
      <c r="M4995" t="str">
        <f>INDEX('ICF pol crosswalk'!$C:$C,MATCH(D4995,'ICF pol crosswalk'!A:A,0))</f>
        <v>CH4</v>
      </c>
      <c r="N4995" s="218">
        <f>H4995*IF(M4995="CH4",About!$B$102,IF(M4995="N2O",About!$B$103,1))</f>
        <v>0</v>
      </c>
    </row>
    <row r="4996" spans="1:14" hidden="1" x14ac:dyDescent="0.35">
      <c r="A4996" s="134" t="s">
        <v>4711</v>
      </c>
      <c r="B4996" s="136" t="s">
        <v>947</v>
      </c>
      <c r="C4996" s="135" t="s">
        <v>1506</v>
      </c>
      <c r="D4996" s="136" t="s">
        <v>4569</v>
      </c>
      <c r="E4996" s="136" t="s">
        <v>1629</v>
      </c>
      <c r="F4996" s="136" t="s">
        <v>4575</v>
      </c>
      <c r="G4996" s="142" t="s">
        <v>4571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35,0)</f>
        <v>0</v>
      </c>
      <c r="M4996" t="str">
        <f>INDEX('ICF pol crosswalk'!$C:$C,MATCH(D4996,'ICF pol crosswalk'!A:A,0))</f>
        <v>CH4</v>
      </c>
      <c r="N4996" s="218">
        <f>H4996*IF(M4996="CH4",About!$B$102,IF(M4996="N2O",About!$B$103,1))</f>
        <v>0</v>
      </c>
    </row>
    <row r="4997" spans="1:14" hidden="1" x14ac:dyDescent="0.35">
      <c r="A4997" s="134" t="s">
        <v>4712</v>
      </c>
      <c r="B4997" s="136" t="s">
        <v>947</v>
      </c>
      <c r="C4997" s="135" t="s">
        <v>1506</v>
      </c>
      <c r="D4997" s="136" t="s">
        <v>4569</v>
      </c>
      <c r="E4997" s="136" t="s">
        <v>1629</v>
      </c>
      <c r="F4997" s="136" t="s">
        <v>4577</v>
      </c>
      <c r="G4997" s="142" t="s">
        <v>4571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35,0)</f>
        <v>0</v>
      </c>
      <c r="M4997" t="str">
        <f>INDEX('ICF pol crosswalk'!$C:$C,MATCH(D4997,'ICF pol crosswalk'!A:A,0))</f>
        <v>CH4</v>
      </c>
      <c r="N4997" s="218">
        <f>H4997*IF(M4997="CH4",About!$B$102,IF(M4997="N2O",About!$B$103,1))</f>
        <v>0</v>
      </c>
    </row>
    <row r="4998" spans="1:14" hidden="1" x14ac:dyDescent="0.35">
      <c r="A4998" s="134" t="s">
        <v>4713</v>
      </c>
      <c r="B4998" s="136" t="s">
        <v>947</v>
      </c>
      <c r="C4998" s="135" t="s">
        <v>1506</v>
      </c>
      <c r="D4998" s="136" t="s">
        <v>4569</v>
      </c>
      <c r="E4998" s="136" t="s">
        <v>1629</v>
      </c>
      <c r="F4998" s="136" t="s">
        <v>4579</v>
      </c>
      <c r="G4998" s="142" t="s">
        <v>4571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35,0)</f>
        <v>0</v>
      </c>
      <c r="M4998" t="str">
        <f>INDEX('ICF pol crosswalk'!$C:$C,MATCH(D4998,'ICF pol crosswalk'!A:A,0))</f>
        <v>CH4</v>
      </c>
      <c r="N4998" s="218">
        <f>H4998*IF(M4998="CH4",About!$B$102,IF(M4998="N2O",About!$B$103,1))</f>
        <v>0</v>
      </c>
    </row>
    <row r="4999" spans="1:14" hidden="1" x14ac:dyDescent="0.35">
      <c r="A4999" s="134" t="s">
        <v>4714</v>
      </c>
      <c r="B4999" s="136" t="s">
        <v>947</v>
      </c>
      <c r="C4999" s="135" t="s">
        <v>1506</v>
      </c>
      <c r="D4999" s="136" t="s">
        <v>4569</v>
      </c>
      <c r="E4999" s="136" t="s">
        <v>1629</v>
      </c>
      <c r="F4999" s="136" t="s">
        <v>4581</v>
      </c>
      <c r="G4999" s="142" t="s">
        <v>4571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35,0)</f>
        <v>0</v>
      </c>
      <c r="M4999" t="str">
        <f>INDEX('ICF pol crosswalk'!$C:$C,MATCH(D4999,'ICF pol crosswalk'!A:A,0))</f>
        <v>CH4</v>
      </c>
      <c r="N4999" s="218">
        <f>H4999*IF(M4999="CH4",About!$B$102,IF(M4999="N2O",About!$B$103,1))</f>
        <v>0</v>
      </c>
    </row>
    <row r="5000" spans="1:14" hidden="1" x14ac:dyDescent="0.35">
      <c r="A5000" s="134" t="s">
        <v>4715</v>
      </c>
      <c r="B5000" s="136" t="s">
        <v>947</v>
      </c>
      <c r="C5000" s="135" t="s">
        <v>1511</v>
      </c>
      <c r="D5000" s="136" t="s">
        <v>4569</v>
      </c>
      <c r="E5000" s="136" t="s">
        <v>1629</v>
      </c>
      <c r="F5000" s="136" t="s">
        <v>4570</v>
      </c>
      <c r="G5000" s="142" t="s">
        <v>4571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35,0)</f>
        <v>0</v>
      </c>
      <c r="M5000" t="str">
        <f>INDEX('ICF pol crosswalk'!$C:$C,MATCH(D5000,'ICF pol crosswalk'!A:A,0))</f>
        <v>CH4</v>
      </c>
      <c r="N5000" s="218">
        <f>H5000*IF(M5000="CH4",About!$B$102,IF(M5000="N2O",About!$B$103,1))</f>
        <v>0</v>
      </c>
    </row>
    <row r="5001" spans="1:14" hidden="1" x14ac:dyDescent="0.35">
      <c r="A5001" s="134" t="s">
        <v>4716</v>
      </c>
      <c r="B5001" s="136" t="s">
        <v>947</v>
      </c>
      <c r="C5001" s="135" t="s">
        <v>1511</v>
      </c>
      <c r="D5001" s="136" t="s">
        <v>4569</v>
      </c>
      <c r="E5001" s="136" t="s">
        <v>1629</v>
      </c>
      <c r="F5001" s="136" t="s">
        <v>4573</v>
      </c>
      <c r="G5001" s="142" t="s">
        <v>4571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35,0)</f>
        <v>0</v>
      </c>
      <c r="M5001" t="str">
        <f>INDEX('ICF pol crosswalk'!$C:$C,MATCH(D5001,'ICF pol crosswalk'!A:A,0))</f>
        <v>CH4</v>
      </c>
      <c r="N5001" s="218">
        <f>H5001*IF(M5001="CH4",About!$B$102,IF(M5001="N2O",About!$B$103,1))</f>
        <v>0</v>
      </c>
    </row>
    <row r="5002" spans="1:14" hidden="1" x14ac:dyDescent="0.35">
      <c r="A5002" s="134" t="s">
        <v>4717</v>
      </c>
      <c r="B5002" s="136" t="s">
        <v>947</v>
      </c>
      <c r="C5002" s="135" t="s">
        <v>1511</v>
      </c>
      <c r="D5002" s="136" t="s">
        <v>4569</v>
      </c>
      <c r="E5002" s="136" t="s">
        <v>1629</v>
      </c>
      <c r="F5002" s="136" t="s">
        <v>4575</v>
      </c>
      <c r="G5002" s="142" t="s">
        <v>4571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35,0)</f>
        <v>0</v>
      </c>
      <c r="M5002" t="str">
        <f>INDEX('ICF pol crosswalk'!$C:$C,MATCH(D5002,'ICF pol crosswalk'!A:A,0))</f>
        <v>CH4</v>
      </c>
      <c r="N5002" s="218">
        <f>H5002*IF(M5002="CH4",About!$B$102,IF(M5002="N2O",About!$B$103,1))</f>
        <v>0</v>
      </c>
    </row>
    <row r="5003" spans="1:14" hidden="1" x14ac:dyDescent="0.35">
      <c r="A5003" s="134" t="s">
        <v>4718</v>
      </c>
      <c r="B5003" s="136" t="s">
        <v>947</v>
      </c>
      <c r="C5003" s="135" t="s">
        <v>1511</v>
      </c>
      <c r="D5003" s="136" t="s">
        <v>4569</v>
      </c>
      <c r="E5003" s="136" t="s">
        <v>1629</v>
      </c>
      <c r="F5003" s="136" t="s">
        <v>4577</v>
      </c>
      <c r="G5003" s="142" t="s">
        <v>4571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35,0)</f>
        <v>0</v>
      </c>
      <c r="M5003" t="str">
        <f>INDEX('ICF pol crosswalk'!$C:$C,MATCH(D5003,'ICF pol crosswalk'!A:A,0))</f>
        <v>CH4</v>
      </c>
      <c r="N5003" s="218">
        <f>H5003*IF(M5003="CH4",About!$B$102,IF(M5003="N2O",About!$B$103,1))</f>
        <v>0</v>
      </c>
    </row>
    <row r="5004" spans="1:14" hidden="1" x14ac:dyDescent="0.35">
      <c r="A5004" s="134" t="s">
        <v>4719</v>
      </c>
      <c r="B5004" s="136" t="s">
        <v>947</v>
      </c>
      <c r="C5004" s="135" t="s">
        <v>1511</v>
      </c>
      <c r="D5004" s="136" t="s">
        <v>4569</v>
      </c>
      <c r="E5004" s="136" t="s">
        <v>1629</v>
      </c>
      <c r="F5004" s="136" t="s">
        <v>4579</v>
      </c>
      <c r="G5004" s="142" t="s">
        <v>4571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35,0)</f>
        <v>0</v>
      </c>
      <c r="M5004" t="str">
        <f>INDEX('ICF pol crosswalk'!$C:$C,MATCH(D5004,'ICF pol crosswalk'!A:A,0))</f>
        <v>CH4</v>
      </c>
      <c r="N5004" s="218">
        <f>H5004*IF(M5004="CH4",About!$B$102,IF(M5004="N2O",About!$B$103,1))</f>
        <v>0</v>
      </c>
    </row>
    <row r="5005" spans="1:14" hidden="1" x14ac:dyDescent="0.35">
      <c r="A5005" s="134" t="s">
        <v>4720</v>
      </c>
      <c r="B5005" s="136" t="s">
        <v>947</v>
      </c>
      <c r="C5005" s="135" t="s">
        <v>1511</v>
      </c>
      <c r="D5005" s="136" t="s">
        <v>4569</v>
      </c>
      <c r="E5005" s="136" t="s">
        <v>1629</v>
      </c>
      <c r="F5005" s="136" t="s">
        <v>4581</v>
      </c>
      <c r="G5005" s="142" t="s">
        <v>4571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35,0)</f>
        <v>0</v>
      </c>
      <c r="M5005" t="str">
        <f>INDEX('ICF pol crosswalk'!$C:$C,MATCH(D5005,'ICF pol crosswalk'!A:A,0))</f>
        <v>CH4</v>
      </c>
      <c r="N5005" s="218">
        <f>H5005*IF(M5005="CH4",About!$B$102,IF(M5005="N2O",About!$B$103,1))</f>
        <v>0</v>
      </c>
    </row>
    <row r="5006" spans="1:14" hidden="1" x14ac:dyDescent="0.35">
      <c r="A5006" s="134" t="s">
        <v>4721</v>
      </c>
      <c r="B5006" s="136" t="s">
        <v>947</v>
      </c>
      <c r="C5006" s="135" t="s">
        <v>1516</v>
      </c>
      <c r="D5006" s="136" t="s">
        <v>4569</v>
      </c>
      <c r="E5006" s="136" t="s">
        <v>1629</v>
      </c>
      <c r="F5006" s="136" t="s">
        <v>4570</v>
      </c>
      <c r="G5006" s="142" t="s">
        <v>4571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35,0)</f>
        <v>0</v>
      </c>
      <c r="M5006" t="str">
        <f>INDEX('ICF pol crosswalk'!$C:$C,MATCH(D5006,'ICF pol crosswalk'!A:A,0))</f>
        <v>CH4</v>
      </c>
      <c r="N5006" s="218">
        <f>H5006*IF(M5006="CH4",About!$B$102,IF(M5006="N2O",About!$B$103,1))</f>
        <v>0</v>
      </c>
    </row>
    <row r="5007" spans="1:14" hidden="1" x14ac:dyDescent="0.35">
      <c r="A5007" s="134" t="s">
        <v>4722</v>
      </c>
      <c r="B5007" s="136" t="s">
        <v>947</v>
      </c>
      <c r="C5007" s="135" t="s">
        <v>1516</v>
      </c>
      <c r="D5007" s="136" t="s">
        <v>4569</v>
      </c>
      <c r="E5007" s="136" t="s">
        <v>1629</v>
      </c>
      <c r="F5007" s="136" t="s">
        <v>4573</v>
      </c>
      <c r="G5007" s="142" t="s">
        <v>4571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35,0)</f>
        <v>0</v>
      </c>
      <c r="M5007" t="str">
        <f>INDEX('ICF pol crosswalk'!$C:$C,MATCH(D5007,'ICF pol crosswalk'!A:A,0))</f>
        <v>CH4</v>
      </c>
      <c r="N5007" s="218">
        <f>H5007*IF(M5007="CH4",About!$B$102,IF(M5007="N2O",About!$B$103,1))</f>
        <v>0</v>
      </c>
    </row>
    <row r="5008" spans="1:14" hidden="1" x14ac:dyDescent="0.35">
      <c r="A5008" s="134" t="s">
        <v>4723</v>
      </c>
      <c r="B5008" s="136" t="s">
        <v>947</v>
      </c>
      <c r="C5008" s="135" t="s">
        <v>1516</v>
      </c>
      <c r="D5008" s="136" t="s">
        <v>4569</v>
      </c>
      <c r="E5008" s="136" t="s">
        <v>1629</v>
      </c>
      <c r="F5008" s="136" t="s">
        <v>4575</v>
      </c>
      <c r="G5008" s="142" t="s">
        <v>4571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35,0)</f>
        <v>0</v>
      </c>
      <c r="M5008" t="str">
        <f>INDEX('ICF pol crosswalk'!$C:$C,MATCH(D5008,'ICF pol crosswalk'!A:A,0))</f>
        <v>CH4</v>
      </c>
      <c r="N5008" s="218">
        <f>H5008*IF(M5008="CH4",About!$B$102,IF(M5008="N2O",About!$B$103,1))</f>
        <v>0</v>
      </c>
    </row>
    <row r="5009" spans="1:14" hidden="1" x14ac:dyDescent="0.35">
      <c r="A5009" s="134" t="s">
        <v>4724</v>
      </c>
      <c r="B5009" s="136" t="s">
        <v>947</v>
      </c>
      <c r="C5009" s="135" t="s">
        <v>1516</v>
      </c>
      <c r="D5009" s="136" t="s">
        <v>4569</v>
      </c>
      <c r="E5009" s="136" t="s">
        <v>1629</v>
      </c>
      <c r="F5009" s="136" t="s">
        <v>4577</v>
      </c>
      <c r="G5009" s="142" t="s">
        <v>4571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35,0)</f>
        <v>0</v>
      </c>
      <c r="M5009" t="str">
        <f>INDEX('ICF pol crosswalk'!$C:$C,MATCH(D5009,'ICF pol crosswalk'!A:A,0))</f>
        <v>CH4</v>
      </c>
      <c r="N5009" s="218">
        <f>H5009*IF(M5009="CH4",About!$B$102,IF(M5009="N2O",About!$B$103,1))</f>
        <v>0</v>
      </c>
    </row>
    <row r="5010" spans="1:14" hidden="1" x14ac:dyDescent="0.35">
      <c r="A5010" s="134" t="s">
        <v>4725</v>
      </c>
      <c r="B5010" s="136" t="s">
        <v>947</v>
      </c>
      <c r="C5010" s="135" t="s">
        <v>1516</v>
      </c>
      <c r="D5010" s="136" t="s">
        <v>4569</v>
      </c>
      <c r="E5010" s="136" t="s">
        <v>1629</v>
      </c>
      <c r="F5010" s="136" t="s">
        <v>4579</v>
      </c>
      <c r="G5010" s="142" t="s">
        <v>4571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35,0)</f>
        <v>0</v>
      </c>
      <c r="M5010" t="str">
        <f>INDEX('ICF pol crosswalk'!$C:$C,MATCH(D5010,'ICF pol crosswalk'!A:A,0))</f>
        <v>CH4</v>
      </c>
      <c r="N5010" s="218">
        <f>H5010*IF(M5010="CH4",About!$B$102,IF(M5010="N2O",About!$B$103,1))</f>
        <v>0</v>
      </c>
    </row>
    <row r="5011" spans="1:14" hidden="1" x14ac:dyDescent="0.35">
      <c r="A5011" s="134" t="s">
        <v>4726</v>
      </c>
      <c r="B5011" s="136" t="s">
        <v>947</v>
      </c>
      <c r="C5011" s="135" t="s">
        <v>1516</v>
      </c>
      <c r="D5011" s="136" t="s">
        <v>4569</v>
      </c>
      <c r="E5011" s="136" t="s">
        <v>1629</v>
      </c>
      <c r="F5011" s="136" t="s">
        <v>4581</v>
      </c>
      <c r="G5011" s="142" t="s">
        <v>4571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35,0)</f>
        <v>0</v>
      </c>
      <c r="M5011" t="str">
        <f>INDEX('ICF pol crosswalk'!$C:$C,MATCH(D5011,'ICF pol crosswalk'!A:A,0))</f>
        <v>CH4</v>
      </c>
      <c r="N5011" s="218">
        <f>H5011*IF(M5011="CH4",About!$B$102,IF(M5011="N2O",About!$B$103,1))</f>
        <v>0</v>
      </c>
    </row>
    <row r="5012" spans="1:14" hidden="1" x14ac:dyDescent="0.35">
      <c r="A5012" s="134" t="s">
        <v>4727</v>
      </c>
      <c r="B5012" s="136" t="s">
        <v>947</v>
      </c>
      <c r="C5012" s="135" t="s">
        <v>1521</v>
      </c>
      <c r="D5012" s="136" t="s">
        <v>4569</v>
      </c>
      <c r="E5012" s="136" t="s">
        <v>1629</v>
      </c>
      <c r="F5012" s="136" t="s">
        <v>4570</v>
      </c>
      <c r="G5012" s="142" t="s">
        <v>4571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35,0)</f>
        <v>0</v>
      </c>
      <c r="M5012" t="str">
        <f>INDEX('ICF pol crosswalk'!$C:$C,MATCH(D5012,'ICF pol crosswalk'!A:A,0))</f>
        <v>CH4</v>
      </c>
      <c r="N5012" s="218">
        <f>H5012*IF(M5012="CH4",About!$B$102,IF(M5012="N2O",About!$B$103,1))</f>
        <v>0</v>
      </c>
    </row>
    <row r="5013" spans="1:14" hidden="1" x14ac:dyDescent="0.35">
      <c r="A5013" s="134" t="s">
        <v>4728</v>
      </c>
      <c r="B5013" s="136" t="s">
        <v>947</v>
      </c>
      <c r="C5013" s="135" t="s">
        <v>1521</v>
      </c>
      <c r="D5013" s="136" t="s">
        <v>4569</v>
      </c>
      <c r="E5013" s="136" t="s">
        <v>1629</v>
      </c>
      <c r="F5013" s="136" t="s">
        <v>4573</v>
      </c>
      <c r="G5013" s="142" t="s">
        <v>4571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35,0)</f>
        <v>0</v>
      </c>
      <c r="M5013" t="str">
        <f>INDEX('ICF pol crosswalk'!$C:$C,MATCH(D5013,'ICF pol crosswalk'!A:A,0))</f>
        <v>CH4</v>
      </c>
      <c r="N5013" s="218">
        <f>H5013*IF(M5013="CH4",About!$B$102,IF(M5013="N2O",About!$B$103,1))</f>
        <v>0</v>
      </c>
    </row>
    <row r="5014" spans="1:14" hidden="1" x14ac:dyDescent="0.35">
      <c r="A5014" s="134" t="s">
        <v>4729</v>
      </c>
      <c r="B5014" s="136" t="s">
        <v>947</v>
      </c>
      <c r="C5014" s="135" t="s">
        <v>1521</v>
      </c>
      <c r="D5014" s="136" t="s">
        <v>4569</v>
      </c>
      <c r="E5014" s="136" t="s">
        <v>1629</v>
      </c>
      <c r="F5014" s="136" t="s">
        <v>4575</v>
      </c>
      <c r="G5014" s="142" t="s">
        <v>4571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35,0)</f>
        <v>0</v>
      </c>
      <c r="M5014" t="str">
        <f>INDEX('ICF pol crosswalk'!$C:$C,MATCH(D5014,'ICF pol crosswalk'!A:A,0))</f>
        <v>CH4</v>
      </c>
      <c r="N5014" s="218">
        <f>H5014*IF(M5014="CH4",About!$B$102,IF(M5014="N2O",About!$B$103,1))</f>
        <v>0</v>
      </c>
    </row>
    <row r="5015" spans="1:14" hidden="1" x14ac:dyDescent="0.35">
      <c r="A5015" s="134" t="s">
        <v>4730</v>
      </c>
      <c r="B5015" s="136" t="s">
        <v>947</v>
      </c>
      <c r="C5015" s="135" t="s">
        <v>1521</v>
      </c>
      <c r="D5015" s="136" t="s">
        <v>4569</v>
      </c>
      <c r="E5015" s="136" t="s">
        <v>1629</v>
      </c>
      <c r="F5015" s="136" t="s">
        <v>4577</v>
      </c>
      <c r="G5015" s="142" t="s">
        <v>4571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35,0)</f>
        <v>0</v>
      </c>
      <c r="M5015" t="str">
        <f>INDEX('ICF pol crosswalk'!$C:$C,MATCH(D5015,'ICF pol crosswalk'!A:A,0))</f>
        <v>CH4</v>
      </c>
      <c r="N5015" s="218">
        <f>H5015*IF(M5015="CH4",About!$B$102,IF(M5015="N2O",About!$B$103,1))</f>
        <v>0</v>
      </c>
    </row>
    <row r="5016" spans="1:14" hidden="1" x14ac:dyDescent="0.35">
      <c r="A5016" s="134" t="s">
        <v>4731</v>
      </c>
      <c r="B5016" s="136" t="s">
        <v>947</v>
      </c>
      <c r="C5016" s="135" t="s">
        <v>1521</v>
      </c>
      <c r="D5016" s="136" t="s">
        <v>4569</v>
      </c>
      <c r="E5016" s="136" t="s">
        <v>1629</v>
      </c>
      <c r="F5016" s="136" t="s">
        <v>4579</v>
      </c>
      <c r="G5016" s="142" t="s">
        <v>4571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35,0)</f>
        <v>0</v>
      </c>
      <c r="M5016" t="str">
        <f>INDEX('ICF pol crosswalk'!$C:$C,MATCH(D5016,'ICF pol crosswalk'!A:A,0))</f>
        <v>CH4</v>
      </c>
      <c r="N5016" s="218">
        <f>H5016*IF(M5016="CH4",About!$B$102,IF(M5016="N2O",About!$B$103,1))</f>
        <v>0</v>
      </c>
    </row>
    <row r="5017" spans="1:14" hidden="1" x14ac:dyDescent="0.35">
      <c r="A5017" s="134" t="s">
        <v>4732</v>
      </c>
      <c r="B5017" s="136" t="s">
        <v>947</v>
      </c>
      <c r="C5017" s="135" t="s">
        <v>1521</v>
      </c>
      <c r="D5017" s="136" t="s">
        <v>4569</v>
      </c>
      <c r="E5017" s="136" t="s">
        <v>1629</v>
      </c>
      <c r="F5017" s="136" t="s">
        <v>4581</v>
      </c>
      <c r="G5017" s="142" t="s">
        <v>4571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35,0)</f>
        <v>0</v>
      </c>
      <c r="M5017" t="str">
        <f>INDEX('ICF pol crosswalk'!$C:$C,MATCH(D5017,'ICF pol crosswalk'!A:A,0))</f>
        <v>CH4</v>
      </c>
      <c r="N5017" s="218">
        <f>H5017*IF(M5017="CH4",About!$B$102,IF(M5017="N2O",About!$B$103,1))</f>
        <v>0</v>
      </c>
    </row>
    <row r="5018" spans="1:14" hidden="1" x14ac:dyDescent="0.35">
      <c r="A5018" s="134" t="s">
        <v>4733</v>
      </c>
      <c r="B5018" s="136" t="s">
        <v>947</v>
      </c>
      <c r="C5018" s="135" t="s">
        <v>1526</v>
      </c>
      <c r="D5018" s="136" t="s">
        <v>4569</v>
      </c>
      <c r="E5018" s="136" t="s">
        <v>1629</v>
      </c>
      <c r="F5018" s="136" t="s">
        <v>4570</v>
      </c>
      <c r="G5018" s="142" t="s">
        <v>4571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35,0)</f>
        <v>0</v>
      </c>
      <c r="M5018" t="str">
        <f>INDEX('ICF pol crosswalk'!$C:$C,MATCH(D5018,'ICF pol crosswalk'!A:A,0))</f>
        <v>CH4</v>
      </c>
      <c r="N5018" s="218">
        <f>H5018*IF(M5018="CH4",About!$B$102,IF(M5018="N2O",About!$B$103,1))</f>
        <v>0</v>
      </c>
    </row>
    <row r="5019" spans="1:14" hidden="1" x14ac:dyDescent="0.35">
      <c r="A5019" s="134" t="s">
        <v>4734</v>
      </c>
      <c r="B5019" s="136" t="s">
        <v>947</v>
      </c>
      <c r="C5019" s="135" t="s">
        <v>1526</v>
      </c>
      <c r="D5019" s="136" t="s">
        <v>4569</v>
      </c>
      <c r="E5019" s="136" t="s">
        <v>1629</v>
      </c>
      <c r="F5019" s="136" t="s">
        <v>4573</v>
      </c>
      <c r="G5019" s="142" t="s">
        <v>4571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35,0)</f>
        <v>0</v>
      </c>
      <c r="M5019" t="str">
        <f>INDEX('ICF pol crosswalk'!$C:$C,MATCH(D5019,'ICF pol crosswalk'!A:A,0))</f>
        <v>CH4</v>
      </c>
      <c r="N5019" s="218">
        <f>H5019*IF(M5019="CH4",About!$B$102,IF(M5019="N2O",About!$B$103,1))</f>
        <v>0</v>
      </c>
    </row>
    <row r="5020" spans="1:14" hidden="1" x14ac:dyDescent="0.35">
      <c r="A5020" s="134" t="s">
        <v>4735</v>
      </c>
      <c r="B5020" s="136" t="s">
        <v>947</v>
      </c>
      <c r="C5020" s="135" t="s">
        <v>1526</v>
      </c>
      <c r="D5020" s="136" t="s">
        <v>4569</v>
      </c>
      <c r="E5020" s="136" t="s">
        <v>1629</v>
      </c>
      <c r="F5020" s="136" t="s">
        <v>4575</v>
      </c>
      <c r="G5020" s="142" t="s">
        <v>4571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35,0)</f>
        <v>0</v>
      </c>
      <c r="M5020" t="str">
        <f>INDEX('ICF pol crosswalk'!$C:$C,MATCH(D5020,'ICF pol crosswalk'!A:A,0))</f>
        <v>CH4</v>
      </c>
      <c r="N5020" s="218">
        <f>H5020*IF(M5020="CH4",About!$B$102,IF(M5020="N2O",About!$B$103,1))</f>
        <v>0</v>
      </c>
    </row>
    <row r="5021" spans="1:14" hidden="1" x14ac:dyDescent="0.35">
      <c r="A5021" s="134" t="s">
        <v>4736</v>
      </c>
      <c r="B5021" s="136" t="s">
        <v>947</v>
      </c>
      <c r="C5021" s="135" t="s">
        <v>1526</v>
      </c>
      <c r="D5021" s="136" t="s">
        <v>4569</v>
      </c>
      <c r="E5021" s="136" t="s">
        <v>1629</v>
      </c>
      <c r="F5021" s="136" t="s">
        <v>4577</v>
      </c>
      <c r="G5021" s="142" t="s">
        <v>4571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35,0)</f>
        <v>0</v>
      </c>
      <c r="M5021" t="str">
        <f>INDEX('ICF pol crosswalk'!$C:$C,MATCH(D5021,'ICF pol crosswalk'!A:A,0))</f>
        <v>CH4</v>
      </c>
      <c r="N5021" s="218">
        <f>H5021*IF(M5021="CH4",About!$B$102,IF(M5021="N2O",About!$B$103,1))</f>
        <v>0</v>
      </c>
    </row>
    <row r="5022" spans="1:14" hidden="1" x14ac:dyDescent="0.35">
      <c r="A5022" s="134" t="s">
        <v>4737</v>
      </c>
      <c r="B5022" s="136" t="s">
        <v>947</v>
      </c>
      <c r="C5022" s="135" t="s">
        <v>1526</v>
      </c>
      <c r="D5022" s="136" t="s">
        <v>4569</v>
      </c>
      <c r="E5022" s="136" t="s">
        <v>1629</v>
      </c>
      <c r="F5022" s="136" t="s">
        <v>4579</v>
      </c>
      <c r="G5022" s="142" t="s">
        <v>4571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35,0)</f>
        <v>0</v>
      </c>
      <c r="M5022" t="str">
        <f>INDEX('ICF pol crosswalk'!$C:$C,MATCH(D5022,'ICF pol crosswalk'!A:A,0))</f>
        <v>CH4</v>
      </c>
      <c r="N5022" s="218">
        <f>H5022*IF(M5022="CH4",About!$B$102,IF(M5022="N2O",About!$B$103,1))</f>
        <v>0</v>
      </c>
    </row>
    <row r="5023" spans="1:14" hidden="1" x14ac:dyDescent="0.35">
      <c r="A5023" s="134" t="s">
        <v>4738</v>
      </c>
      <c r="B5023" s="136" t="s">
        <v>947</v>
      </c>
      <c r="C5023" s="135" t="s">
        <v>1526</v>
      </c>
      <c r="D5023" s="136" t="s">
        <v>4569</v>
      </c>
      <c r="E5023" s="136" t="s">
        <v>1629</v>
      </c>
      <c r="F5023" s="136" t="s">
        <v>4581</v>
      </c>
      <c r="G5023" s="142" t="s">
        <v>4571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35,0)</f>
        <v>0</v>
      </c>
      <c r="M5023" t="str">
        <f>INDEX('ICF pol crosswalk'!$C:$C,MATCH(D5023,'ICF pol crosswalk'!A:A,0))</f>
        <v>CH4</v>
      </c>
      <c r="N5023" s="218">
        <f>H5023*IF(M5023="CH4",About!$B$102,IF(M5023="N2O",About!$B$103,1))</f>
        <v>0</v>
      </c>
    </row>
    <row r="5024" spans="1:14" hidden="1" x14ac:dyDescent="0.35">
      <c r="A5024" s="134" t="s">
        <v>4739</v>
      </c>
      <c r="B5024" s="136" t="s">
        <v>947</v>
      </c>
      <c r="C5024" s="135" t="s">
        <v>1531</v>
      </c>
      <c r="D5024" s="136" t="s">
        <v>4569</v>
      </c>
      <c r="E5024" s="136" t="s">
        <v>1629</v>
      </c>
      <c r="F5024" s="136" t="s">
        <v>4570</v>
      </c>
      <c r="G5024" s="142" t="s">
        <v>4571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35,0)</f>
        <v>0</v>
      </c>
      <c r="M5024" t="str">
        <f>INDEX('ICF pol crosswalk'!$C:$C,MATCH(D5024,'ICF pol crosswalk'!A:A,0))</f>
        <v>CH4</v>
      </c>
      <c r="N5024" s="218">
        <f>H5024*IF(M5024="CH4",About!$B$102,IF(M5024="N2O",About!$B$103,1))</f>
        <v>0</v>
      </c>
    </row>
    <row r="5025" spans="1:14" hidden="1" x14ac:dyDescent="0.35">
      <c r="A5025" s="134" t="s">
        <v>4740</v>
      </c>
      <c r="B5025" s="136" t="s">
        <v>947</v>
      </c>
      <c r="C5025" s="135" t="s">
        <v>1531</v>
      </c>
      <c r="D5025" s="136" t="s">
        <v>4569</v>
      </c>
      <c r="E5025" s="136" t="s">
        <v>1629</v>
      </c>
      <c r="F5025" s="136" t="s">
        <v>4573</v>
      </c>
      <c r="G5025" s="142" t="s">
        <v>4571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35,0)</f>
        <v>0</v>
      </c>
      <c r="M5025" t="str">
        <f>INDEX('ICF pol crosswalk'!$C:$C,MATCH(D5025,'ICF pol crosswalk'!A:A,0))</f>
        <v>CH4</v>
      </c>
      <c r="N5025" s="218">
        <f>H5025*IF(M5025="CH4",About!$B$102,IF(M5025="N2O",About!$B$103,1))</f>
        <v>0</v>
      </c>
    </row>
    <row r="5026" spans="1:14" hidden="1" x14ac:dyDescent="0.35">
      <c r="A5026" s="134" t="s">
        <v>4741</v>
      </c>
      <c r="B5026" s="136" t="s">
        <v>947</v>
      </c>
      <c r="C5026" s="135" t="s">
        <v>1531</v>
      </c>
      <c r="D5026" s="136" t="s">
        <v>4569</v>
      </c>
      <c r="E5026" s="136" t="s">
        <v>1629</v>
      </c>
      <c r="F5026" s="136" t="s">
        <v>4575</v>
      </c>
      <c r="G5026" s="142" t="s">
        <v>4571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35,0)</f>
        <v>0</v>
      </c>
      <c r="M5026" t="str">
        <f>INDEX('ICF pol crosswalk'!$C:$C,MATCH(D5026,'ICF pol crosswalk'!A:A,0))</f>
        <v>CH4</v>
      </c>
      <c r="N5026" s="218">
        <f>H5026*IF(M5026="CH4",About!$B$102,IF(M5026="N2O",About!$B$103,1))</f>
        <v>0</v>
      </c>
    </row>
    <row r="5027" spans="1:14" hidden="1" x14ac:dyDescent="0.35">
      <c r="A5027" s="134" t="s">
        <v>4742</v>
      </c>
      <c r="B5027" s="136" t="s">
        <v>947</v>
      </c>
      <c r="C5027" s="135" t="s">
        <v>1531</v>
      </c>
      <c r="D5027" s="136" t="s">
        <v>4569</v>
      </c>
      <c r="E5027" s="136" t="s">
        <v>1629</v>
      </c>
      <c r="F5027" s="136" t="s">
        <v>4577</v>
      </c>
      <c r="G5027" s="142" t="s">
        <v>4571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35,0)</f>
        <v>0</v>
      </c>
      <c r="M5027" t="str">
        <f>INDEX('ICF pol crosswalk'!$C:$C,MATCH(D5027,'ICF pol crosswalk'!A:A,0))</f>
        <v>CH4</v>
      </c>
      <c r="N5027" s="218">
        <f>H5027*IF(M5027="CH4",About!$B$102,IF(M5027="N2O",About!$B$103,1))</f>
        <v>0</v>
      </c>
    </row>
    <row r="5028" spans="1:14" hidden="1" x14ac:dyDescent="0.35">
      <c r="A5028" s="134" t="s">
        <v>4743</v>
      </c>
      <c r="B5028" s="136" t="s">
        <v>947</v>
      </c>
      <c r="C5028" s="135" t="s">
        <v>1531</v>
      </c>
      <c r="D5028" s="136" t="s">
        <v>4569</v>
      </c>
      <c r="E5028" s="136" t="s">
        <v>1629</v>
      </c>
      <c r="F5028" s="136" t="s">
        <v>4579</v>
      </c>
      <c r="G5028" s="142" t="s">
        <v>4571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35,0)</f>
        <v>0</v>
      </c>
      <c r="M5028" t="str">
        <f>INDEX('ICF pol crosswalk'!$C:$C,MATCH(D5028,'ICF pol crosswalk'!A:A,0))</f>
        <v>CH4</v>
      </c>
      <c r="N5028" s="218">
        <f>H5028*IF(M5028="CH4",About!$B$102,IF(M5028="N2O",About!$B$103,1))</f>
        <v>0</v>
      </c>
    </row>
    <row r="5029" spans="1:14" hidden="1" x14ac:dyDescent="0.35">
      <c r="A5029" s="134" t="s">
        <v>4744</v>
      </c>
      <c r="B5029" s="136" t="s">
        <v>947</v>
      </c>
      <c r="C5029" s="135" t="s">
        <v>1531</v>
      </c>
      <c r="D5029" s="136" t="s">
        <v>4569</v>
      </c>
      <c r="E5029" s="136" t="s">
        <v>1629</v>
      </c>
      <c r="F5029" s="136" t="s">
        <v>4581</v>
      </c>
      <c r="G5029" s="142" t="s">
        <v>4571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35,0)</f>
        <v>0</v>
      </c>
      <c r="M5029" t="str">
        <f>INDEX('ICF pol crosswalk'!$C:$C,MATCH(D5029,'ICF pol crosswalk'!A:A,0))</f>
        <v>CH4</v>
      </c>
      <c r="N5029" s="218">
        <f>H5029*IF(M5029="CH4",About!$B$102,IF(M5029="N2O",About!$B$103,1))</f>
        <v>0</v>
      </c>
    </row>
    <row r="5030" spans="1:14" hidden="1" x14ac:dyDescent="0.35">
      <c r="A5030" s="134" t="s">
        <v>4745</v>
      </c>
      <c r="B5030" s="136" t="s">
        <v>947</v>
      </c>
      <c r="C5030" s="135" t="s">
        <v>1536</v>
      </c>
      <c r="D5030" s="136" t="s">
        <v>4569</v>
      </c>
      <c r="E5030" s="136" t="s">
        <v>1629</v>
      </c>
      <c r="F5030" s="136" t="s">
        <v>4570</v>
      </c>
      <c r="G5030" s="142" t="s">
        <v>4571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35,0)</f>
        <v>0</v>
      </c>
      <c r="M5030" t="str">
        <f>INDEX('ICF pol crosswalk'!$C:$C,MATCH(D5030,'ICF pol crosswalk'!A:A,0))</f>
        <v>CH4</v>
      </c>
      <c r="N5030" s="218">
        <f>H5030*IF(M5030="CH4",About!$B$102,IF(M5030="N2O",About!$B$103,1))</f>
        <v>0</v>
      </c>
    </row>
    <row r="5031" spans="1:14" hidden="1" x14ac:dyDescent="0.35">
      <c r="A5031" s="134" t="s">
        <v>4746</v>
      </c>
      <c r="B5031" s="136" t="s">
        <v>947</v>
      </c>
      <c r="C5031" s="135" t="s">
        <v>1536</v>
      </c>
      <c r="D5031" s="136" t="s">
        <v>4569</v>
      </c>
      <c r="E5031" s="136" t="s">
        <v>1629</v>
      </c>
      <c r="F5031" s="136" t="s">
        <v>4573</v>
      </c>
      <c r="G5031" s="142" t="s">
        <v>4571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35,0)</f>
        <v>0</v>
      </c>
      <c r="M5031" t="str">
        <f>INDEX('ICF pol crosswalk'!$C:$C,MATCH(D5031,'ICF pol crosswalk'!A:A,0))</f>
        <v>CH4</v>
      </c>
      <c r="N5031" s="218">
        <f>H5031*IF(M5031="CH4",About!$B$102,IF(M5031="N2O",About!$B$103,1))</f>
        <v>0</v>
      </c>
    </row>
    <row r="5032" spans="1:14" hidden="1" x14ac:dyDescent="0.35">
      <c r="A5032" s="134" t="s">
        <v>4747</v>
      </c>
      <c r="B5032" s="136" t="s">
        <v>947</v>
      </c>
      <c r="C5032" s="135" t="s">
        <v>1536</v>
      </c>
      <c r="D5032" s="136" t="s">
        <v>4569</v>
      </c>
      <c r="E5032" s="136" t="s">
        <v>1629</v>
      </c>
      <c r="F5032" s="136" t="s">
        <v>4575</v>
      </c>
      <c r="G5032" s="142" t="s">
        <v>4571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35,0)</f>
        <v>0</v>
      </c>
      <c r="M5032" t="str">
        <f>INDEX('ICF pol crosswalk'!$C:$C,MATCH(D5032,'ICF pol crosswalk'!A:A,0))</f>
        <v>CH4</v>
      </c>
      <c r="N5032" s="218">
        <f>H5032*IF(M5032="CH4",About!$B$102,IF(M5032="N2O",About!$B$103,1))</f>
        <v>0</v>
      </c>
    </row>
    <row r="5033" spans="1:14" hidden="1" x14ac:dyDescent="0.35">
      <c r="A5033" s="134" t="s">
        <v>4748</v>
      </c>
      <c r="B5033" s="136" t="s">
        <v>947</v>
      </c>
      <c r="C5033" s="135" t="s">
        <v>1536</v>
      </c>
      <c r="D5033" s="136" t="s">
        <v>4569</v>
      </c>
      <c r="E5033" s="136" t="s">
        <v>1629</v>
      </c>
      <c r="F5033" s="136" t="s">
        <v>4577</v>
      </c>
      <c r="G5033" s="142" t="s">
        <v>4571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35,0)</f>
        <v>0</v>
      </c>
      <c r="M5033" t="str">
        <f>INDEX('ICF pol crosswalk'!$C:$C,MATCH(D5033,'ICF pol crosswalk'!A:A,0))</f>
        <v>CH4</v>
      </c>
      <c r="N5033" s="218">
        <f>H5033*IF(M5033="CH4",About!$B$102,IF(M5033="N2O",About!$B$103,1))</f>
        <v>0</v>
      </c>
    </row>
    <row r="5034" spans="1:14" hidden="1" x14ac:dyDescent="0.35">
      <c r="A5034" s="134" t="s">
        <v>4749</v>
      </c>
      <c r="B5034" s="136" t="s">
        <v>947</v>
      </c>
      <c r="C5034" s="135" t="s">
        <v>1536</v>
      </c>
      <c r="D5034" s="136" t="s">
        <v>4569</v>
      </c>
      <c r="E5034" s="136" t="s">
        <v>1629</v>
      </c>
      <c r="F5034" s="136" t="s">
        <v>4579</v>
      </c>
      <c r="G5034" s="142" t="s">
        <v>4571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35,0)</f>
        <v>0</v>
      </c>
      <c r="M5034" t="str">
        <f>INDEX('ICF pol crosswalk'!$C:$C,MATCH(D5034,'ICF pol crosswalk'!A:A,0))</f>
        <v>CH4</v>
      </c>
      <c r="N5034" s="218">
        <f>H5034*IF(M5034="CH4",About!$B$102,IF(M5034="N2O",About!$B$103,1))</f>
        <v>0</v>
      </c>
    </row>
    <row r="5035" spans="1:14" hidden="1" x14ac:dyDescent="0.35">
      <c r="A5035" s="134" t="s">
        <v>4750</v>
      </c>
      <c r="B5035" s="136" t="s">
        <v>947</v>
      </c>
      <c r="C5035" s="135" t="s">
        <v>1536</v>
      </c>
      <c r="D5035" s="136" t="s">
        <v>4569</v>
      </c>
      <c r="E5035" s="136" t="s">
        <v>1629</v>
      </c>
      <c r="F5035" s="136" t="s">
        <v>4581</v>
      </c>
      <c r="G5035" s="142" t="s">
        <v>4571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35,0)</f>
        <v>0</v>
      </c>
      <c r="M5035" t="str">
        <f>INDEX('ICF pol crosswalk'!$C:$C,MATCH(D5035,'ICF pol crosswalk'!A:A,0))</f>
        <v>CH4</v>
      </c>
      <c r="N5035" s="218">
        <f>H5035*IF(M5035="CH4",About!$B$102,IF(M5035="N2O",About!$B$103,1))</f>
        <v>0</v>
      </c>
    </row>
    <row r="5036" spans="1:14" hidden="1" x14ac:dyDescent="0.35">
      <c r="A5036" s="134" t="s">
        <v>4751</v>
      </c>
      <c r="B5036" s="136" t="s">
        <v>947</v>
      </c>
      <c r="C5036" s="135" t="s">
        <v>1541</v>
      </c>
      <c r="D5036" s="136" t="s">
        <v>4569</v>
      </c>
      <c r="E5036" s="136" t="s">
        <v>1629</v>
      </c>
      <c r="F5036" s="136" t="s">
        <v>4570</v>
      </c>
      <c r="G5036" s="142" t="s">
        <v>4571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35,0)</f>
        <v>0</v>
      </c>
      <c r="M5036" t="str">
        <f>INDEX('ICF pol crosswalk'!$C:$C,MATCH(D5036,'ICF pol crosswalk'!A:A,0))</f>
        <v>CH4</v>
      </c>
      <c r="N5036" s="218">
        <f>H5036*IF(M5036="CH4",About!$B$102,IF(M5036="N2O",About!$B$103,1))</f>
        <v>0</v>
      </c>
    </row>
    <row r="5037" spans="1:14" hidden="1" x14ac:dyDescent="0.35">
      <c r="A5037" s="134" t="s">
        <v>4752</v>
      </c>
      <c r="B5037" s="136" t="s">
        <v>947</v>
      </c>
      <c r="C5037" s="135" t="s">
        <v>1541</v>
      </c>
      <c r="D5037" s="136" t="s">
        <v>4569</v>
      </c>
      <c r="E5037" s="136" t="s">
        <v>1629</v>
      </c>
      <c r="F5037" s="136" t="s">
        <v>4573</v>
      </c>
      <c r="G5037" s="142" t="s">
        <v>4571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35,0)</f>
        <v>0</v>
      </c>
      <c r="M5037" t="str">
        <f>INDEX('ICF pol crosswalk'!$C:$C,MATCH(D5037,'ICF pol crosswalk'!A:A,0))</f>
        <v>CH4</v>
      </c>
      <c r="N5037" s="218">
        <f>H5037*IF(M5037="CH4",About!$B$102,IF(M5037="N2O",About!$B$103,1))</f>
        <v>0</v>
      </c>
    </row>
    <row r="5038" spans="1:14" hidden="1" x14ac:dyDescent="0.35">
      <c r="A5038" s="134" t="s">
        <v>4753</v>
      </c>
      <c r="B5038" s="136" t="s">
        <v>947</v>
      </c>
      <c r="C5038" s="135" t="s">
        <v>1541</v>
      </c>
      <c r="D5038" s="136" t="s">
        <v>4569</v>
      </c>
      <c r="E5038" s="136" t="s">
        <v>1629</v>
      </c>
      <c r="F5038" s="136" t="s">
        <v>4575</v>
      </c>
      <c r="G5038" s="142" t="s">
        <v>4571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35,0)</f>
        <v>0</v>
      </c>
      <c r="M5038" t="str">
        <f>INDEX('ICF pol crosswalk'!$C:$C,MATCH(D5038,'ICF pol crosswalk'!A:A,0))</f>
        <v>CH4</v>
      </c>
      <c r="N5038" s="218">
        <f>H5038*IF(M5038="CH4",About!$B$102,IF(M5038="N2O",About!$B$103,1))</f>
        <v>0</v>
      </c>
    </row>
    <row r="5039" spans="1:14" hidden="1" x14ac:dyDescent="0.35">
      <c r="A5039" s="134" t="s">
        <v>4754</v>
      </c>
      <c r="B5039" s="136" t="s">
        <v>947</v>
      </c>
      <c r="C5039" s="135" t="s">
        <v>1541</v>
      </c>
      <c r="D5039" s="136" t="s">
        <v>4569</v>
      </c>
      <c r="E5039" s="136" t="s">
        <v>1629</v>
      </c>
      <c r="F5039" s="136" t="s">
        <v>4577</v>
      </c>
      <c r="G5039" s="142" t="s">
        <v>4571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35,0)</f>
        <v>0</v>
      </c>
      <c r="M5039" t="str">
        <f>INDEX('ICF pol crosswalk'!$C:$C,MATCH(D5039,'ICF pol crosswalk'!A:A,0))</f>
        <v>CH4</v>
      </c>
      <c r="N5039" s="218">
        <f>H5039*IF(M5039="CH4",About!$B$102,IF(M5039="N2O",About!$B$103,1))</f>
        <v>0</v>
      </c>
    </row>
    <row r="5040" spans="1:14" hidden="1" x14ac:dyDescent="0.35">
      <c r="A5040" s="134" t="s">
        <v>4755</v>
      </c>
      <c r="B5040" s="136" t="s">
        <v>947</v>
      </c>
      <c r="C5040" s="135" t="s">
        <v>1541</v>
      </c>
      <c r="D5040" s="136" t="s">
        <v>4569</v>
      </c>
      <c r="E5040" s="136" t="s">
        <v>1629</v>
      </c>
      <c r="F5040" s="136" t="s">
        <v>4579</v>
      </c>
      <c r="G5040" s="142" t="s">
        <v>4571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35,0)</f>
        <v>0</v>
      </c>
      <c r="M5040" t="str">
        <f>INDEX('ICF pol crosswalk'!$C:$C,MATCH(D5040,'ICF pol crosswalk'!A:A,0))</f>
        <v>CH4</v>
      </c>
      <c r="N5040" s="218">
        <f>H5040*IF(M5040="CH4",About!$B$102,IF(M5040="N2O",About!$B$103,1))</f>
        <v>0</v>
      </c>
    </row>
    <row r="5041" spans="1:14" hidden="1" x14ac:dyDescent="0.35">
      <c r="A5041" s="134" t="s">
        <v>4756</v>
      </c>
      <c r="B5041" s="136" t="s">
        <v>947</v>
      </c>
      <c r="C5041" s="135" t="s">
        <v>1541</v>
      </c>
      <c r="D5041" s="136" t="s">
        <v>4569</v>
      </c>
      <c r="E5041" s="136" t="s">
        <v>1629</v>
      </c>
      <c r="F5041" s="136" t="s">
        <v>4581</v>
      </c>
      <c r="G5041" s="142" t="s">
        <v>4571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35,0)</f>
        <v>0</v>
      </c>
      <c r="M5041" t="str">
        <f>INDEX('ICF pol crosswalk'!$C:$C,MATCH(D5041,'ICF pol crosswalk'!A:A,0))</f>
        <v>CH4</v>
      </c>
      <c r="N5041" s="218">
        <f>H5041*IF(M5041="CH4",About!$B$102,IF(M5041="N2O",About!$B$103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sheetPr codeName="Sheet9"/>
  <dimension ref="A1:I18"/>
  <sheetViews>
    <sheetView workbookViewId="0"/>
  </sheetViews>
  <sheetFormatPr defaultColWidth="9.1796875" defaultRowHeight="14.5" x14ac:dyDescent="0.35"/>
  <cols>
    <col min="1" max="1" width="57" customWidth="1"/>
    <col min="2" max="2" width="72.81640625" customWidth="1"/>
    <col min="5" max="5" width="10" bestFit="1" customWidth="1"/>
  </cols>
  <sheetData>
    <row r="1" spans="1:9" x14ac:dyDescent="0.35">
      <c r="A1" s="217" t="s">
        <v>4920</v>
      </c>
      <c r="B1" s="217" t="s">
        <v>4921</v>
      </c>
      <c r="C1" s="217" t="s">
        <v>4928</v>
      </c>
    </row>
    <row r="2" spans="1:9" x14ac:dyDescent="0.35">
      <c r="A2" t="s">
        <v>3417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35">
      <c r="A3" t="s">
        <v>4090</v>
      </c>
      <c r="B3" s="14" t="s">
        <v>4757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35">
      <c r="A4" t="s">
        <v>4116</v>
      </c>
      <c r="B4" s="14" t="s">
        <v>4757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57</v>
      </c>
      <c r="I4">
        <f>SUMIFS(F4:F20,B4:B20,H4)</f>
        <v>49.986307995997805</v>
      </c>
    </row>
    <row r="5" spans="1:9" x14ac:dyDescent="0.35">
      <c r="A5" t="s">
        <v>1488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22</v>
      </c>
      <c r="I5">
        <f>SUMIFS(F5:F21,B5:B21,H5)</f>
        <v>13.65846634235716</v>
      </c>
    </row>
    <row r="6" spans="1:9" x14ac:dyDescent="0.35">
      <c r="A6" t="s">
        <v>1546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35">
      <c r="A7" t="s">
        <v>1587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35">
      <c r="A8" t="s">
        <v>1805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35">
      <c r="A9" t="s">
        <v>1886</v>
      </c>
      <c r="C9" t="s">
        <v>868</v>
      </c>
      <c r="F9" s="55"/>
    </row>
    <row r="10" spans="1:9" x14ac:dyDescent="0.35">
      <c r="A10" t="s">
        <v>2087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35">
      <c r="A11" t="s">
        <v>2118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35">
      <c r="A12" t="s">
        <v>3136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35">
      <c r="A13" t="s">
        <v>4569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35">
      <c r="A14" t="s">
        <v>4139</v>
      </c>
      <c r="B14" t="s">
        <v>4922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35">
      <c r="A15" t="s">
        <v>4162</v>
      </c>
      <c r="B15" t="s">
        <v>4922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35">
      <c r="A16" t="s">
        <v>4185</v>
      </c>
      <c r="B16" s="14" t="s">
        <v>4757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35">
      <c r="A17" t="s">
        <v>4208</v>
      </c>
      <c r="B17" t="s">
        <v>4922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35">
      <c r="A18" t="s">
        <v>1477</v>
      </c>
      <c r="B18" s="14" t="s">
        <v>4757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29f62856-1543-49d4-a736-4569d363f533" ContentTypeId="0x0101" PreviousValue="fals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Props1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8</vt:i4>
      </vt:variant>
      <vt:variant>
        <vt:lpstr>Named Ranges</vt:lpstr>
      </vt:variant>
      <vt:variant>
        <vt:i4>4</vt:i4>
      </vt:variant>
    </vt:vector>
  </HeadingPairs>
  <TitlesOfParts>
    <vt:vector size="62" baseType="lpstr">
      <vt:lpstr>About</vt:lpstr>
      <vt:lpstr>Country Selector</vt:lpstr>
      <vt:lpstr>Multipliers and Adjustments</vt:lpstr>
      <vt:lpstr>US f-gase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U XWalk</vt:lpstr>
      <vt:lpstr>gas policy checks</vt:lpstr>
      <vt:lpstr>gas policy descriptions</vt:lpstr>
      <vt:lpstr>EPA Data</vt:lpstr>
      <vt:lpstr>pre-IRA cropsrice</vt:lpstr>
      <vt:lpstr>pre-IRA livestock</vt:lpstr>
      <vt:lpstr>pre-IR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4-12T13:42:1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